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9.676213160128425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G7">
        <f t="shared" si="2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si="0"/>
        <v>2.5028121476925217E-5</v>
      </c>
      <c r="BG7">
        <f t="shared" ref="AH7:CD9" si="3">BF7</f>
        <v>2.5028121476925217E-5</v>
      </c>
      <c r="BH7">
        <f t="shared" si="3"/>
        <v>2.5028121476925217E-5</v>
      </c>
      <c r="BI7">
        <f t="shared" si="3"/>
        <v>2.5028121476925217E-5</v>
      </c>
      <c r="BJ7">
        <f t="shared" si="3"/>
        <v>2.5028121476925217E-5</v>
      </c>
      <c r="BK7">
        <f t="shared" si="3"/>
        <v>2.5028121476925217E-5</v>
      </c>
      <c r="BL7">
        <f t="shared" si="3"/>
        <v>2.5028121476925217E-5</v>
      </c>
      <c r="BM7">
        <f t="shared" si="3"/>
        <v>2.5028121476925217E-5</v>
      </c>
      <c r="BN7">
        <f t="shared" si="3"/>
        <v>2.5028121476925217E-5</v>
      </c>
      <c r="BO7">
        <f t="shared" si="3"/>
        <v>2.5028121476925217E-5</v>
      </c>
      <c r="BP7">
        <f t="shared" si="3"/>
        <v>2.5028121476925217E-5</v>
      </c>
      <c r="BQ7">
        <f t="shared" si="3"/>
        <v>2.5028121476925217E-5</v>
      </c>
      <c r="BR7">
        <f t="shared" si="3"/>
        <v>2.5028121476925217E-5</v>
      </c>
      <c r="BS7">
        <f t="shared" si="3"/>
        <v>2.5028121476925217E-5</v>
      </c>
      <c r="BT7">
        <f t="shared" si="3"/>
        <v>2.5028121476925217E-5</v>
      </c>
      <c r="BU7">
        <f t="shared" si="3"/>
        <v>2.5028121476925217E-5</v>
      </c>
      <c r="BV7">
        <f t="shared" si="3"/>
        <v>2.5028121476925217E-5</v>
      </c>
      <c r="BW7">
        <f t="shared" si="3"/>
        <v>2.5028121476925217E-5</v>
      </c>
      <c r="BX7">
        <f t="shared" si="3"/>
        <v>2.5028121476925217E-5</v>
      </c>
      <c r="BY7">
        <f t="shared" si="3"/>
        <v>2.5028121476925217E-5</v>
      </c>
      <c r="BZ7">
        <f t="shared" si="3"/>
        <v>2.5028121476925217E-5</v>
      </c>
      <c r="CA7">
        <f t="shared" si="3"/>
        <v>2.5028121476925217E-5</v>
      </c>
      <c r="CB7">
        <f t="shared" si="3"/>
        <v>2.5028121476925217E-5</v>
      </c>
      <c r="CC7">
        <f t="shared" si="3"/>
        <v>2.5028121476925217E-5</v>
      </c>
      <c r="CD7">
        <f t="shared" si="3"/>
        <v>2.5028121476925217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6555192117208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56555192117208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99330062148832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36603502167499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2102814842206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87524832503709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1354666093422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55257338663554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48004866806179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5961566732037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8734710345433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245003754313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66476639792109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14927353687862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540631962050139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76366405021980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89839069723939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06170519269351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37650455186001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37243217363768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64196769641431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84837005029346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93257433316310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2685532447329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8792592755174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2865921740115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23117000496871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95591804386661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04010485312955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2702637243775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988338779325646E-5</v>
      </c>
      <c r="AG2">
        <f>AF2</f>
        <v>2.3988338779325646E-5</v>
      </c>
      <c r="AH2">
        <f t="shared" ref="AH2:CD7" si="0">AG2</f>
        <v>2.3988338779325646E-5</v>
      </c>
      <c r="AI2">
        <f t="shared" si="0"/>
        <v>2.3988338779325646E-5</v>
      </c>
      <c r="AJ2">
        <f t="shared" si="0"/>
        <v>2.3988338779325646E-5</v>
      </c>
      <c r="AK2">
        <f t="shared" si="0"/>
        <v>2.3988338779325646E-5</v>
      </c>
      <c r="AL2">
        <f t="shared" si="0"/>
        <v>2.3988338779325646E-5</v>
      </c>
      <c r="AM2">
        <f t="shared" si="0"/>
        <v>2.3988338779325646E-5</v>
      </c>
      <c r="AN2">
        <f t="shared" si="0"/>
        <v>2.3988338779325646E-5</v>
      </c>
      <c r="AO2">
        <f t="shared" si="0"/>
        <v>2.3988338779325646E-5</v>
      </c>
      <c r="AP2">
        <f t="shared" si="0"/>
        <v>2.3988338779325646E-5</v>
      </c>
      <c r="AQ2">
        <f t="shared" si="0"/>
        <v>2.3988338779325646E-5</v>
      </c>
      <c r="AR2">
        <f t="shared" si="0"/>
        <v>2.3988338779325646E-5</v>
      </c>
      <c r="AS2">
        <f t="shared" si="0"/>
        <v>2.3988338779325646E-5</v>
      </c>
      <c r="AT2">
        <f t="shared" si="0"/>
        <v>2.3988338779325646E-5</v>
      </c>
      <c r="AU2">
        <f t="shared" si="0"/>
        <v>2.3988338779325646E-5</v>
      </c>
      <c r="AV2">
        <f t="shared" si="0"/>
        <v>2.3988338779325646E-5</v>
      </c>
      <c r="AW2">
        <f t="shared" si="0"/>
        <v>2.3988338779325646E-5</v>
      </c>
      <c r="AX2">
        <f t="shared" si="0"/>
        <v>2.3988338779325646E-5</v>
      </c>
      <c r="AY2">
        <f t="shared" si="0"/>
        <v>2.3988338779325646E-5</v>
      </c>
      <c r="AZ2">
        <f t="shared" si="0"/>
        <v>2.3988338779325646E-5</v>
      </c>
      <c r="BA2">
        <f t="shared" si="0"/>
        <v>2.3988338779325646E-5</v>
      </c>
      <c r="BB2">
        <f t="shared" si="0"/>
        <v>2.3988338779325646E-5</v>
      </c>
      <c r="BC2">
        <f t="shared" si="0"/>
        <v>2.3988338779325646E-5</v>
      </c>
      <c r="BD2">
        <f t="shared" si="0"/>
        <v>2.3988338779325646E-5</v>
      </c>
      <c r="BE2">
        <f t="shared" si="0"/>
        <v>2.3988338779325646E-5</v>
      </c>
      <c r="BF2">
        <f t="shared" si="0"/>
        <v>2.3988338779325646E-5</v>
      </c>
      <c r="BG2">
        <f t="shared" si="0"/>
        <v>2.3988338779325646E-5</v>
      </c>
      <c r="BH2">
        <f t="shared" si="0"/>
        <v>2.3988338779325646E-5</v>
      </c>
      <c r="BI2">
        <f t="shared" si="0"/>
        <v>2.3988338779325646E-5</v>
      </c>
      <c r="BJ2">
        <f t="shared" si="0"/>
        <v>2.3988338779325646E-5</v>
      </c>
      <c r="BK2">
        <f t="shared" si="0"/>
        <v>2.3988338779325646E-5</v>
      </c>
      <c r="BL2">
        <f t="shared" si="0"/>
        <v>2.3988338779325646E-5</v>
      </c>
      <c r="BM2">
        <f t="shared" si="0"/>
        <v>2.3988338779325646E-5</v>
      </c>
      <c r="BN2">
        <f t="shared" si="0"/>
        <v>2.3988338779325646E-5</v>
      </c>
      <c r="BO2">
        <f t="shared" si="0"/>
        <v>2.3988338779325646E-5</v>
      </c>
      <c r="BP2">
        <f t="shared" si="0"/>
        <v>2.3988338779325646E-5</v>
      </c>
      <c r="BQ2">
        <f t="shared" si="0"/>
        <v>2.3988338779325646E-5</v>
      </c>
      <c r="BR2">
        <f t="shared" si="0"/>
        <v>2.3988338779325646E-5</v>
      </c>
      <c r="BS2">
        <f t="shared" si="0"/>
        <v>2.3988338779325646E-5</v>
      </c>
      <c r="BT2">
        <f t="shared" si="0"/>
        <v>2.3988338779325646E-5</v>
      </c>
      <c r="BU2">
        <f t="shared" si="0"/>
        <v>2.3988338779325646E-5</v>
      </c>
      <c r="BV2">
        <f t="shared" si="0"/>
        <v>2.3988338779325646E-5</v>
      </c>
      <c r="BW2">
        <f t="shared" si="0"/>
        <v>2.3988338779325646E-5</v>
      </c>
      <c r="BX2">
        <f t="shared" si="0"/>
        <v>2.3988338779325646E-5</v>
      </c>
      <c r="BY2">
        <f t="shared" si="0"/>
        <v>2.3988338779325646E-5</v>
      </c>
      <c r="BZ2">
        <f t="shared" si="0"/>
        <v>2.3988338779325646E-5</v>
      </c>
      <c r="CA2">
        <f t="shared" si="0"/>
        <v>2.3988338779325646E-5</v>
      </c>
      <c r="CB2">
        <f t="shared" si="0"/>
        <v>2.3988338779325646E-5</v>
      </c>
      <c r="CC2">
        <f t="shared" si="0"/>
        <v>2.3988338779325646E-5</v>
      </c>
      <c r="CD2">
        <f t="shared" si="0"/>
        <v>2.3988338779325646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2.7038898246743175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038898246743175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79206026608955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94600580983300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79356167262558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843533074821777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704287183439021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91907905321311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527590001762141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503184358377485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514317854476646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550701015482406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609287365763663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83755175006374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758253062769845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817952887988188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862682040968404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902536080975840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953915549322648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78892912469332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019564883160627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059409352729639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87733293112282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102147968451507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105555842066894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112966209751638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115681251985421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12018357359483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1302376609603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133197888711846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1308939195951213E-5</v>
      </c>
      <c r="AG4">
        <f t="shared" si="2"/>
        <v>4.1308939195951213E-5</v>
      </c>
      <c r="AH4">
        <f t="shared" si="0"/>
        <v>4.1308939195951213E-5</v>
      </c>
      <c r="AI4">
        <f t="shared" si="0"/>
        <v>4.1308939195951213E-5</v>
      </c>
      <c r="AJ4">
        <f t="shared" si="0"/>
        <v>4.1308939195951213E-5</v>
      </c>
      <c r="AK4">
        <f t="shared" si="0"/>
        <v>4.1308939195951213E-5</v>
      </c>
      <c r="AL4">
        <f t="shared" si="0"/>
        <v>4.1308939195951213E-5</v>
      </c>
      <c r="AM4">
        <f t="shared" si="0"/>
        <v>4.1308939195951213E-5</v>
      </c>
      <c r="AN4">
        <f t="shared" si="0"/>
        <v>4.1308939195951213E-5</v>
      </c>
      <c r="AO4">
        <f t="shared" si="0"/>
        <v>4.1308939195951213E-5</v>
      </c>
      <c r="AP4">
        <f t="shared" si="0"/>
        <v>4.1308939195951213E-5</v>
      </c>
      <c r="AQ4">
        <f t="shared" si="0"/>
        <v>4.1308939195951213E-5</v>
      </c>
      <c r="AR4">
        <f t="shared" si="0"/>
        <v>4.1308939195951213E-5</v>
      </c>
      <c r="AS4">
        <f t="shared" si="0"/>
        <v>4.1308939195951213E-5</v>
      </c>
      <c r="AT4">
        <f t="shared" si="0"/>
        <v>4.1308939195951213E-5</v>
      </c>
      <c r="AU4">
        <f t="shared" si="0"/>
        <v>4.1308939195951213E-5</v>
      </c>
      <c r="AV4">
        <f t="shared" si="0"/>
        <v>4.1308939195951213E-5</v>
      </c>
      <c r="AW4">
        <f t="shared" si="0"/>
        <v>4.1308939195951213E-5</v>
      </c>
      <c r="AX4">
        <f t="shared" si="0"/>
        <v>4.1308939195951213E-5</v>
      </c>
      <c r="AY4">
        <f t="shared" si="0"/>
        <v>4.1308939195951213E-5</v>
      </c>
      <c r="AZ4">
        <f t="shared" si="0"/>
        <v>4.1308939195951213E-5</v>
      </c>
      <c r="BA4">
        <f t="shared" si="0"/>
        <v>4.1308939195951213E-5</v>
      </c>
      <c r="BB4">
        <f t="shared" si="0"/>
        <v>4.1308939195951213E-5</v>
      </c>
      <c r="BC4">
        <f t="shared" si="0"/>
        <v>4.1308939195951213E-5</v>
      </c>
      <c r="BD4">
        <f t="shared" si="0"/>
        <v>4.1308939195951213E-5</v>
      </c>
      <c r="BE4">
        <f t="shared" si="0"/>
        <v>4.1308939195951213E-5</v>
      </c>
      <c r="BF4">
        <f t="shared" si="0"/>
        <v>4.1308939195951213E-5</v>
      </c>
      <c r="BG4">
        <f t="shared" si="0"/>
        <v>4.1308939195951213E-5</v>
      </c>
      <c r="BH4">
        <f t="shared" si="0"/>
        <v>4.1308939195951213E-5</v>
      </c>
      <c r="BI4">
        <f t="shared" si="0"/>
        <v>4.1308939195951213E-5</v>
      </c>
      <c r="BJ4">
        <f t="shared" si="0"/>
        <v>4.1308939195951213E-5</v>
      </c>
      <c r="BK4">
        <f t="shared" si="0"/>
        <v>4.1308939195951213E-5</v>
      </c>
      <c r="BL4">
        <f t="shared" si="0"/>
        <v>4.1308939195951213E-5</v>
      </c>
      <c r="BM4">
        <f t="shared" si="0"/>
        <v>4.1308939195951213E-5</v>
      </c>
      <c r="BN4">
        <f t="shared" si="0"/>
        <v>4.1308939195951213E-5</v>
      </c>
      <c r="BO4">
        <f t="shared" si="0"/>
        <v>4.1308939195951213E-5</v>
      </c>
      <c r="BP4">
        <f t="shared" si="0"/>
        <v>4.1308939195951213E-5</v>
      </c>
      <c r="BQ4">
        <f t="shared" si="0"/>
        <v>4.1308939195951213E-5</v>
      </c>
      <c r="BR4">
        <f t="shared" si="0"/>
        <v>4.1308939195951213E-5</v>
      </c>
      <c r="BS4">
        <f t="shared" si="0"/>
        <v>4.1308939195951213E-5</v>
      </c>
      <c r="BT4">
        <f t="shared" si="0"/>
        <v>4.1308939195951213E-5</v>
      </c>
      <c r="BU4">
        <f t="shared" si="0"/>
        <v>4.1308939195951213E-5</v>
      </c>
      <c r="BV4">
        <f t="shared" si="0"/>
        <v>4.1308939195951213E-5</v>
      </c>
      <c r="BW4">
        <f t="shared" si="0"/>
        <v>4.1308939195951213E-5</v>
      </c>
      <c r="BX4">
        <f t="shared" si="0"/>
        <v>4.1308939195951213E-5</v>
      </c>
      <c r="BY4">
        <f t="shared" si="0"/>
        <v>4.1308939195951213E-5</v>
      </c>
      <c r="BZ4">
        <f t="shared" si="0"/>
        <v>4.1308939195951213E-5</v>
      </c>
      <c r="CA4">
        <f t="shared" si="0"/>
        <v>4.1308939195951213E-5</v>
      </c>
      <c r="CB4">
        <f t="shared" si="0"/>
        <v>4.1308939195951213E-5</v>
      </c>
      <c r="CC4">
        <f t="shared" si="0"/>
        <v>4.1308939195951213E-5</v>
      </c>
      <c r="CD4">
        <f t="shared" si="0"/>
        <v>4.1308939195951213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G2">
        <f>AF2</f>
        <v>1.422194479392242E-6</v>
      </c>
      <c r="AH2">
        <f t="shared" ref="AH2:CD7" si="0">AG2</f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  <c r="CD2">
        <f t="shared" si="0"/>
        <v>1.42219447939224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5230617057238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5230617057238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175961424625048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17341060872525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10550247509337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670767538519718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27889110444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7751142227471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41976328634641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25025242626062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168478488364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24733023419071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29042085184097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72814393374052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010588752487974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98503244433187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084187957866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36594026742602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7196846056524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84966690244842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6591992979056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91817497929482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86457465244992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79975706525191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82399604390034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93618831770086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95586495093981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94593609322769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8433729948007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340057187981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536874329351442E-6</v>
      </c>
      <c r="AG4">
        <f t="shared" si="2"/>
        <v>2.1536874329351442E-6</v>
      </c>
      <c r="AH4">
        <f t="shared" si="0"/>
        <v>2.1536874329351442E-6</v>
      </c>
      <c r="AI4">
        <f t="shared" si="0"/>
        <v>2.1536874329351442E-6</v>
      </c>
      <c r="AJ4">
        <f t="shared" si="0"/>
        <v>2.1536874329351442E-6</v>
      </c>
      <c r="AK4">
        <f t="shared" si="0"/>
        <v>2.1536874329351442E-6</v>
      </c>
      <c r="AL4">
        <f t="shared" si="0"/>
        <v>2.1536874329351442E-6</v>
      </c>
      <c r="AM4">
        <f t="shared" si="0"/>
        <v>2.1536874329351442E-6</v>
      </c>
      <c r="AN4">
        <f t="shared" si="0"/>
        <v>2.1536874329351442E-6</v>
      </c>
      <c r="AO4">
        <f t="shared" si="0"/>
        <v>2.1536874329351442E-6</v>
      </c>
      <c r="AP4">
        <f t="shared" si="0"/>
        <v>2.1536874329351442E-6</v>
      </c>
      <c r="AQ4">
        <f t="shared" si="0"/>
        <v>2.1536874329351442E-6</v>
      </c>
      <c r="AR4">
        <f t="shared" si="0"/>
        <v>2.1536874329351442E-6</v>
      </c>
      <c r="AS4">
        <f t="shared" si="0"/>
        <v>2.1536874329351442E-6</v>
      </c>
      <c r="AT4">
        <f t="shared" si="0"/>
        <v>2.1536874329351442E-6</v>
      </c>
      <c r="AU4">
        <f t="shared" si="0"/>
        <v>2.1536874329351442E-6</v>
      </c>
      <c r="AV4">
        <f t="shared" si="0"/>
        <v>2.1536874329351442E-6</v>
      </c>
      <c r="AW4">
        <f t="shared" si="0"/>
        <v>2.1536874329351442E-6</v>
      </c>
      <c r="AX4">
        <f t="shared" si="0"/>
        <v>2.1536874329351442E-6</v>
      </c>
      <c r="AY4">
        <f t="shared" si="0"/>
        <v>2.1536874329351442E-6</v>
      </c>
      <c r="AZ4">
        <f t="shared" si="0"/>
        <v>2.1536874329351442E-6</v>
      </c>
      <c r="BA4">
        <f t="shared" si="0"/>
        <v>2.1536874329351442E-6</v>
      </c>
      <c r="BB4">
        <f t="shared" si="0"/>
        <v>2.1536874329351442E-6</v>
      </c>
      <c r="BC4">
        <f t="shared" si="0"/>
        <v>2.1536874329351442E-6</v>
      </c>
      <c r="BD4">
        <f t="shared" si="0"/>
        <v>2.1536874329351442E-6</v>
      </c>
      <c r="BE4">
        <f t="shared" si="0"/>
        <v>2.1536874329351442E-6</v>
      </c>
      <c r="BF4">
        <f t="shared" si="0"/>
        <v>2.1536874329351442E-6</v>
      </c>
      <c r="BG4">
        <f t="shared" si="0"/>
        <v>2.1536874329351442E-6</v>
      </c>
      <c r="BH4">
        <f t="shared" si="0"/>
        <v>2.1536874329351442E-6</v>
      </c>
      <c r="BI4">
        <f t="shared" si="0"/>
        <v>2.1536874329351442E-6</v>
      </c>
      <c r="BJ4">
        <f t="shared" si="0"/>
        <v>2.1536874329351442E-6</v>
      </c>
      <c r="BK4">
        <f t="shared" si="0"/>
        <v>2.1536874329351442E-6</v>
      </c>
      <c r="BL4">
        <f t="shared" si="0"/>
        <v>2.1536874329351442E-6</v>
      </c>
      <c r="BM4">
        <f t="shared" si="0"/>
        <v>2.1536874329351442E-6</v>
      </c>
      <c r="BN4">
        <f t="shared" si="0"/>
        <v>2.1536874329351442E-6</v>
      </c>
      <c r="BO4">
        <f t="shared" si="0"/>
        <v>2.1536874329351442E-6</v>
      </c>
      <c r="BP4">
        <f t="shared" si="0"/>
        <v>2.1536874329351442E-6</v>
      </c>
      <c r="BQ4">
        <f t="shared" si="0"/>
        <v>2.1536874329351442E-6</v>
      </c>
      <c r="BR4">
        <f t="shared" si="0"/>
        <v>2.1536874329351442E-6</v>
      </c>
      <c r="BS4">
        <f t="shared" si="0"/>
        <v>2.1536874329351442E-6</v>
      </c>
      <c r="BT4">
        <f t="shared" si="0"/>
        <v>2.1536874329351442E-6</v>
      </c>
      <c r="BU4">
        <f t="shared" si="0"/>
        <v>2.1536874329351442E-6</v>
      </c>
      <c r="BV4">
        <f t="shared" si="0"/>
        <v>2.1536874329351442E-6</v>
      </c>
      <c r="BW4">
        <f t="shared" si="0"/>
        <v>2.1536874329351442E-6</v>
      </c>
      <c r="BX4">
        <f t="shared" si="0"/>
        <v>2.1536874329351442E-6</v>
      </c>
      <c r="BY4">
        <f t="shared" si="0"/>
        <v>2.1536874329351442E-6</v>
      </c>
      <c r="BZ4">
        <f t="shared" si="0"/>
        <v>2.1536874329351442E-6</v>
      </c>
      <c r="CA4">
        <f t="shared" si="0"/>
        <v>2.1536874329351442E-6</v>
      </c>
      <c r="CB4">
        <f t="shared" si="0"/>
        <v>2.1536874329351442E-6</v>
      </c>
      <c r="CC4">
        <f t="shared" si="0"/>
        <v>2.1536874329351442E-6</v>
      </c>
      <c r="CD4">
        <f t="shared" si="0"/>
        <v>2.1536874329351442E-6</v>
      </c>
    </row>
    <row r="5" spans="1:82">
      <c r="A5" s="16" t="s">
        <v>328</v>
      </c>
      <c r="B5" s="47">
        <f t="shared" si="1"/>
        <v>1.60347222703620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347222703620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7180854035749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5289342724696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5630420148242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5267898531367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2791608312731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71076006064794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561061608474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654046869866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4111210988978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423327632908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115397316441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1550235522341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4920729440959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40456450673328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629799455908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3516153396486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88321037495726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6211559704773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006781605104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3015599878774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454640597343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5041763215230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3034460185298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820697897235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5402949090997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70125160334785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59936063509990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50224296821138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2505237394993E-6</v>
      </c>
      <c r="AG5">
        <f t="shared" si="2"/>
        <v>1.532505237394993E-6</v>
      </c>
      <c r="AH5">
        <f t="shared" si="0"/>
        <v>1.532505237394993E-6</v>
      </c>
      <c r="AI5">
        <f t="shared" si="0"/>
        <v>1.532505237394993E-6</v>
      </c>
      <c r="AJ5">
        <f t="shared" si="0"/>
        <v>1.532505237394993E-6</v>
      </c>
      <c r="AK5">
        <f t="shared" si="0"/>
        <v>1.532505237394993E-6</v>
      </c>
      <c r="AL5">
        <f t="shared" si="0"/>
        <v>1.532505237394993E-6</v>
      </c>
      <c r="AM5">
        <f t="shared" si="0"/>
        <v>1.532505237394993E-6</v>
      </c>
      <c r="AN5">
        <f t="shared" si="0"/>
        <v>1.532505237394993E-6</v>
      </c>
      <c r="AO5">
        <f t="shared" si="0"/>
        <v>1.532505237394993E-6</v>
      </c>
      <c r="AP5">
        <f t="shared" si="0"/>
        <v>1.532505237394993E-6</v>
      </c>
      <c r="AQ5">
        <f t="shared" si="0"/>
        <v>1.532505237394993E-6</v>
      </c>
      <c r="AR5">
        <f t="shared" si="0"/>
        <v>1.532505237394993E-6</v>
      </c>
      <c r="AS5">
        <f t="shared" si="0"/>
        <v>1.532505237394993E-6</v>
      </c>
      <c r="AT5">
        <f t="shared" si="0"/>
        <v>1.532505237394993E-6</v>
      </c>
      <c r="AU5">
        <f t="shared" si="0"/>
        <v>1.532505237394993E-6</v>
      </c>
      <c r="AV5">
        <f t="shared" si="0"/>
        <v>1.532505237394993E-6</v>
      </c>
      <c r="AW5">
        <f t="shared" si="0"/>
        <v>1.532505237394993E-6</v>
      </c>
      <c r="AX5">
        <f t="shared" si="0"/>
        <v>1.532505237394993E-6</v>
      </c>
      <c r="AY5">
        <f t="shared" si="0"/>
        <v>1.532505237394993E-6</v>
      </c>
      <c r="AZ5">
        <f t="shared" si="0"/>
        <v>1.532505237394993E-6</v>
      </c>
      <c r="BA5">
        <f t="shared" si="0"/>
        <v>1.532505237394993E-6</v>
      </c>
      <c r="BB5">
        <f t="shared" si="0"/>
        <v>1.532505237394993E-6</v>
      </c>
      <c r="BC5">
        <f t="shared" si="0"/>
        <v>1.532505237394993E-6</v>
      </c>
      <c r="BD5">
        <f t="shared" si="0"/>
        <v>1.532505237394993E-6</v>
      </c>
      <c r="BE5">
        <f t="shared" si="0"/>
        <v>1.532505237394993E-6</v>
      </c>
      <c r="BF5">
        <f t="shared" si="0"/>
        <v>1.532505237394993E-6</v>
      </c>
      <c r="BG5">
        <f t="shared" si="0"/>
        <v>1.532505237394993E-6</v>
      </c>
      <c r="BH5">
        <f t="shared" si="0"/>
        <v>1.532505237394993E-6</v>
      </c>
      <c r="BI5">
        <f t="shared" si="0"/>
        <v>1.532505237394993E-6</v>
      </c>
      <c r="BJ5">
        <f t="shared" si="0"/>
        <v>1.532505237394993E-6</v>
      </c>
      <c r="BK5">
        <f t="shared" si="0"/>
        <v>1.532505237394993E-6</v>
      </c>
      <c r="BL5">
        <f t="shared" si="0"/>
        <v>1.532505237394993E-6</v>
      </c>
      <c r="BM5">
        <f t="shared" si="0"/>
        <v>1.532505237394993E-6</v>
      </c>
      <c r="BN5">
        <f t="shared" si="0"/>
        <v>1.532505237394993E-6</v>
      </c>
      <c r="BO5">
        <f t="shared" si="0"/>
        <v>1.532505237394993E-6</v>
      </c>
      <c r="BP5">
        <f t="shared" si="0"/>
        <v>1.532505237394993E-6</v>
      </c>
      <c r="BQ5">
        <f t="shared" si="0"/>
        <v>1.532505237394993E-6</v>
      </c>
      <c r="BR5">
        <f t="shared" si="0"/>
        <v>1.532505237394993E-6</v>
      </c>
      <c r="BS5">
        <f t="shared" si="0"/>
        <v>1.532505237394993E-6</v>
      </c>
      <c r="BT5">
        <f t="shared" si="0"/>
        <v>1.532505237394993E-6</v>
      </c>
      <c r="BU5">
        <f t="shared" si="0"/>
        <v>1.532505237394993E-6</v>
      </c>
      <c r="BV5">
        <f t="shared" si="0"/>
        <v>1.532505237394993E-6</v>
      </c>
      <c r="BW5">
        <f t="shared" si="0"/>
        <v>1.532505237394993E-6</v>
      </c>
      <c r="BX5">
        <f t="shared" si="0"/>
        <v>1.532505237394993E-6</v>
      </c>
      <c r="BY5">
        <f t="shared" si="0"/>
        <v>1.532505237394993E-6</v>
      </c>
      <c r="BZ5">
        <f t="shared" si="0"/>
        <v>1.532505237394993E-6</v>
      </c>
      <c r="CA5">
        <f t="shared" si="0"/>
        <v>1.532505237394993E-6</v>
      </c>
      <c r="CB5">
        <f t="shared" si="0"/>
        <v>1.532505237394993E-6</v>
      </c>
      <c r="CC5">
        <f t="shared" si="0"/>
        <v>1.532505237394993E-6</v>
      </c>
      <c r="CD5">
        <f t="shared" si="0"/>
        <v>1.532505237394993E-6</v>
      </c>
    </row>
    <row r="6" spans="1:82">
      <c r="A6" s="16" t="s">
        <v>329</v>
      </c>
      <c r="B6" s="47">
        <f t="shared" si="1"/>
        <v>1.025000751669926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G6">
        <f t="shared" si="2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  <c r="CD6">
        <f t="shared" si="0"/>
        <v>9.1502319896167388E-7</v>
      </c>
    </row>
    <row r="7" spans="1:82">
      <c r="A7" s="16" t="s">
        <v>330</v>
      </c>
      <c r="B7" s="47">
        <f t="shared" si="1"/>
        <v>1.025000751669926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G7">
        <f t="shared" si="2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si="0"/>
        <v>1.0341002717529176E-6</v>
      </c>
      <c r="BG7">
        <f t="shared" ref="AH7:CD9" si="3">BF7</f>
        <v>1.0341002717529176E-6</v>
      </c>
      <c r="BH7">
        <f t="shared" si="3"/>
        <v>1.0341002717529176E-6</v>
      </c>
      <c r="BI7">
        <f t="shared" si="3"/>
        <v>1.0341002717529176E-6</v>
      </c>
      <c r="BJ7">
        <f t="shared" si="3"/>
        <v>1.0341002717529176E-6</v>
      </c>
      <c r="BK7">
        <f t="shared" si="3"/>
        <v>1.0341002717529176E-6</v>
      </c>
      <c r="BL7">
        <f t="shared" si="3"/>
        <v>1.0341002717529176E-6</v>
      </c>
      <c r="BM7">
        <f t="shared" si="3"/>
        <v>1.0341002717529176E-6</v>
      </c>
      <c r="BN7">
        <f t="shared" si="3"/>
        <v>1.0341002717529176E-6</v>
      </c>
      <c r="BO7">
        <f t="shared" si="3"/>
        <v>1.0341002717529176E-6</v>
      </c>
      <c r="BP7">
        <f t="shared" si="3"/>
        <v>1.0341002717529176E-6</v>
      </c>
      <c r="BQ7">
        <f t="shared" si="3"/>
        <v>1.0341002717529176E-6</v>
      </c>
      <c r="BR7">
        <f t="shared" si="3"/>
        <v>1.0341002717529176E-6</v>
      </c>
      <c r="BS7">
        <f t="shared" si="3"/>
        <v>1.0341002717529176E-6</v>
      </c>
      <c r="BT7">
        <f t="shared" si="3"/>
        <v>1.0341002717529176E-6</v>
      </c>
      <c r="BU7">
        <f t="shared" si="3"/>
        <v>1.0341002717529176E-6</v>
      </c>
      <c r="BV7">
        <f t="shared" si="3"/>
        <v>1.0341002717529176E-6</v>
      </c>
      <c r="BW7">
        <f t="shared" si="3"/>
        <v>1.0341002717529176E-6</v>
      </c>
      <c r="BX7">
        <f t="shared" si="3"/>
        <v>1.0341002717529176E-6</v>
      </c>
      <c r="BY7">
        <f t="shared" si="3"/>
        <v>1.0341002717529176E-6</v>
      </c>
      <c r="BZ7">
        <f t="shared" si="3"/>
        <v>1.0341002717529176E-6</v>
      </c>
      <c r="CA7">
        <f t="shared" si="3"/>
        <v>1.0341002717529176E-6</v>
      </c>
      <c r="CB7">
        <f t="shared" si="3"/>
        <v>1.0341002717529176E-6</v>
      </c>
      <c r="CC7">
        <f t="shared" si="3"/>
        <v>1.0341002717529176E-6</v>
      </c>
      <c r="CD7">
        <f t="shared" si="3"/>
        <v>1.034100271752917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25000751669926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G9">
        <f t="shared" si="2"/>
        <v>1.0341002717529176E-6</v>
      </c>
      <c r="AH9">
        <f t="shared" si="3"/>
        <v>1.0341002717529176E-6</v>
      </c>
      <c r="AI9">
        <f t="shared" si="3"/>
        <v>1.0341002717529176E-6</v>
      </c>
      <c r="AJ9">
        <f t="shared" si="3"/>
        <v>1.0341002717529176E-6</v>
      </c>
      <c r="AK9">
        <f t="shared" si="3"/>
        <v>1.0341002717529176E-6</v>
      </c>
      <c r="AL9">
        <f t="shared" si="3"/>
        <v>1.0341002717529176E-6</v>
      </c>
      <c r="AM9">
        <f t="shared" si="3"/>
        <v>1.0341002717529176E-6</v>
      </c>
      <c r="AN9">
        <f t="shared" si="3"/>
        <v>1.0341002717529176E-6</v>
      </c>
      <c r="AO9">
        <f t="shared" si="3"/>
        <v>1.0341002717529176E-6</v>
      </c>
      <c r="AP9">
        <f t="shared" si="3"/>
        <v>1.0341002717529176E-6</v>
      </c>
      <c r="AQ9">
        <f t="shared" si="3"/>
        <v>1.0341002717529176E-6</v>
      </c>
      <c r="AR9">
        <f t="shared" si="3"/>
        <v>1.0341002717529176E-6</v>
      </c>
      <c r="AS9">
        <f t="shared" si="3"/>
        <v>1.0341002717529176E-6</v>
      </c>
      <c r="AT9">
        <f t="shared" si="3"/>
        <v>1.0341002717529176E-6</v>
      </c>
      <c r="AU9">
        <f t="shared" si="3"/>
        <v>1.0341002717529176E-6</v>
      </c>
      <c r="AV9">
        <f t="shared" si="3"/>
        <v>1.0341002717529176E-6</v>
      </c>
      <c r="AW9">
        <f t="shared" si="3"/>
        <v>1.0341002717529176E-6</v>
      </c>
      <c r="AX9">
        <f t="shared" si="3"/>
        <v>1.0341002717529176E-6</v>
      </c>
      <c r="AY9">
        <f t="shared" si="3"/>
        <v>1.0341002717529176E-6</v>
      </c>
      <c r="AZ9">
        <f t="shared" si="3"/>
        <v>1.0341002717529176E-6</v>
      </c>
      <c r="BA9">
        <f t="shared" si="3"/>
        <v>1.0341002717529176E-6</v>
      </c>
      <c r="BB9">
        <f t="shared" si="3"/>
        <v>1.0341002717529176E-6</v>
      </c>
      <c r="BC9">
        <f t="shared" si="3"/>
        <v>1.0341002717529176E-6</v>
      </c>
      <c r="BD9">
        <f t="shared" si="3"/>
        <v>1.0341002717529176E-6</v>
      </c>
      <c r="BE9">
        <f t="shared" si="3"/>
        <v>1.0341002717529176E-6</v>
      </c>
      <c r="BF9">
        <f t="shared" si="3"/>
        <v>1.0341002717529176E-6</v>
      </c>
      <c r="BG9">
        <f t="shared" si="3"/>
        <v>1.0341002717529176E-6</v>
      </c>
      <c r="BH9">
        <f t="shared" si="3"/>
        <v>1.0341002717529176E-6</v>
      </c>
      <c r="BI9">
        <f t="shared" si="3"/>
        <v>1.0341002717529176E-6</v>
      </c>
      <c r="BJ9">
        <f t="shared" si="3"/>
        <v>1.0341002717529176E-6</v>
      </c>
      <c r="BK9">
        <f t="shared" si="3"/>
        <v>1.0341002717529176E-6</v>
      </c>
      <c r="BL9">
        <f t="shared" si="3"/>
        <v>1.0341002717529176E-6</v>
      </c>
      <c r="BM9">
        <f t="shared" si="3"/>
        <v>1.0341002717529176E-6</v>
      </c>
      <c r="BN9">
        <f t="shared" si="3"/>
        <v>1.0341002717529176E-6</v>
      </c>
      <c r="BO9">
        <f t="shared" si="3"/>
        <v>1.0341002717529176E-6</v>
      </c>
      <c r="BP9">
        <f t="shared" si="3"/>
        <v>1.0341002717529176E-6</v>
      </c>
      <c r="BQ9">
        <f t="shared" si="3"/>
        <v>1.0341002717529176E-6</v>
      </c>
      <c r="BR9">
        <f t="shared" si="3"/>
        <v>1.0341002717529176E-6</v>
      </c>
      <c r="BS9">
        <f t="shared" si="3"/>
        <v>1.0341002717529176E-6</v>
      </c>
      <c r="BT9">
        <f t="shared" si="3"/>
        <v>1.0341002717529176E-6</v>
      </c>
      <c r="BU9">
        <f t="shared" si="3"/>
        <v>1.0341002717529176E-6</v>
      </c>
      <c r="BV9">
        <f t="shared" si="3"/>
        <v>1.0341002717529176E-6</v>
      </c>
      <c r="BW9">
        <f t="shared" si="3"/>
        <v>1.0341002717529176E-6</v>
      </c>
      <c r="BX9">
        <f t="shared" si="3"/>
        <v>1.0341002717529176E-6</v>
      </c>
      <c r="BY9">
        <f t="shared" si="3"/>
        <v>1.0341002717529176E-6</v>
      </c>
      <c r="BZ9">
        <f t="shared" si="3"/>
        <v>1.0341002717529176E-6</v>
      </c>
      <c r="CA9">
        <f t="shared" si="3"/>
        <v>1.0341002717529176E-6</v>
      </c>
      <c r="CB9">
        <f t="shared" si="3"/>
        <v>1.0341002717529176E-6</v>
      </c>
      <c r="CC9">
        <f t="shared" si="3"/>
        <v>1.0341002717529176E-6</v>
      </c>
      <c r="CD9">
        <f t="shared" si="3"/>
        <v>1.034100271752917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041886289995201E-7</v>
      </c>
      <c r="C3">
        <f>SUMIFS('Combined Fuel Prices'!G:G,'Combined Fuel Prices'!$C:$C, "Hard Coal",'Combined Fuel Prices'!$AL:$AL,'BFPaT-pretax-electricity'!$A3) * (SUMIFS('Tax Percentages'!B:B,'Tax Percentages'!$A:$A,"Hard Coal"))</f>
        <v>1.2041886289995201E-7</v>
      </c>
      <c r="D3">
        <f>SUMIFS('Combined Fuel Prices'!H:H,'Combined Fuel Prices'!$C:$C, "Hard Coal",'Combined Fuel Prices'!$AL:$AL,'BFPaT-pretax-electricity'!$A3) * (SUMIFS('Tax Percentages'!C:C,'Tax Percentages'!$A:$A,"Hard Coal"))</f>
        <v>1.3016772814406042E-7</v>
      </c>
      <c r="E3">
        <f>SUMIFS('Combined Fuel Prices'!I:I,'Combined Fuel Prices'!$C:$C, "Hard Coal",'Combined Fuel Prices'!$AL:$AL,'BFPaT-pretax-electricity'!$A3) * (SUMIFS('Tax Percentages'!D:D,'Tax Percentages'!$A:$A,"Hard Coal"))</f>
        <v>1.1097205893295694E-7</v>
      </c>
      <c r="F3">
        <f>SUMIFS('Combined Fuel Prices'!J:J,'Combined Fuel Prices'!$C:$C, "Hard Coal",'Combined Fuel Prices'!$AL:$AL,'BFPaT-pretax-electricity'!$A3) * (SUMIFS('Tax Percentages'!E:E,'Tax Percentages'!$A:$A,"Hard Coal"))</f>
        <v>1.0814384014613287E-7</v>
      </c>
      <c r="G3">
        <f>SUMIFS('Combined Fuel Prices'!K:K,'Combined Fuel Prices'!$C:$C, "Hard Coal",'Combined Fuel Prices'!$AL:$AL,'BFPaT-pretax-electricity'!$A3) * (SUMIFS('Tax Percentages'!F:F,'Tax Percentages'!$A:$A,"Hard Coal"))</f>
        <v>1.0821462497098828E-7</v>
      </c>
      <c r="H3">
        <f>SUMIFS('Combined Fuel Prices'!L:L,'Combined Fuel Prices'!$C:$C, "Hard Coal",'Combined Fuel Prices'!$AL:$AL,'BFPaT-pretax-electricity'!$A3) * (SUMIFS('Tax Percentages'!G:G,'Tax Percentages'!$A:$A,"Hard Coal"))</f>
        <v>1.047575050080465E-7</v>
      </c>
      <c r="I3">
        <f>SUMIFS('Combined Fuel Prices'!M:M,'Combined Fuel Prices'!$C:$C, "Hard Coal",'Combined Fuel Prices'!$AL:$AL,'BFPaT-pretax-electricity'!$A3) * (SUMIFS('Tax Percentages'!H:H,'Tax Percentages'!$A:$A,"Hard Coal"))</f>
        <v>1.0152130987963105E-7</v>
      </c>
      <c r="J3">
        <f>SUMIFS('Combined Fuel Prices'!N:N,'Combined Fuel Prices'!$C:$C, "Hard Coal",'Combined Fuel Prices'!$AL:$AL,'BFPaT-pretax-electricity'!$A3) * (SUMIFS('Tax Percentages'!I:I,'Tax Percentages'!$A:$A,"Hard Coal"))</f>
        <v>1.0017072997989128E-7</v>
      </c>
      <c r="K3">
        <f>SUMIFS('Combined Fuel Prices'!O:O,'Combined Fuel Prices'!$C:$C, "Hard Coal",'Combined Fuel Prices'!$AL:$AL,'BFPaT-pretax-electricity'!$A3) * (SUMIFS('Tax Percentages'!J:J,'Tax Percentages'!$A:$A,"Hard Coal"))</f>
        <v>1.0000775710319022E-7</v>
      </c>
      <c r="L3">
        <f>SUMIFS('Combined Fuel Prices'!P:P,'Combined Fuel Prices'!$C:$C, "Hard Coal",'Combined Fuel Prices'!$AL:$AL,'BFPaT-pretax-electricity'!$A3) * (SUMIFS('Tax Percentages'!K:K,'Tax Percentages'!$A:$A,"Hard Coal"))</f>
        <v>1.0069043842170291E-7</v>
      </c>
      <c r="M3">
        <f>SUMIFS('Combined Fuel Prices'!Q:Q,'Combined Fuel Prices'!$C:$C, "Hard Coal",'Combined Fuel Prices'!$AL:$AL,'BFPaT-pretax-electricity'!$A3) * (SUMIFS('Tax Percentages'!L:L,'Tax Percentages'!$A:$A,"Hard Coal"))</f>
        <v>1.0089680724804307E-7</v>
      </c>
      <c r="N3">
        <f>SUMIFS('Combined Fuel Prices'!R:R,'Combined Fuel Prices'!$C:$C, "Hard Coal",'Combined Fuel Prices'!$AL:$AL,'BFPaT-pretax-electricity'!$A3) * (SUMIFS('Tax Percentages'!M:M,'Tax Percentages'!$A:$A,"Hard Coal"))</f>
        <v>1.006195175593878E-7</v>
      </c>
      <c r="O3">
        <f>SUMIFS('Combined Fuel Prices'!S:S,'Combined Fuel Prices'!$C:$C, "Hard Coal",'Combined Fuel Prices'!$AL:$AL,'BFPaT-pretax-electricity'!$A3) * (SUMIFS('Tax Percentages'!N:N,'Tax Percentages'!$A:$A,"Hard Coal"))</f>
        <v>1.0115990369507135E-7</v>
      </c>
      <c r="P3">
        <f>SUMIFS('Combined Fuel Prices'!T:T,'Combined Fuel Prices'!$C:$C, "Hard Coal",'Combined Fuel Prices'!$AL:$AL,'BFPaT-pretax-electricity'!$A3) * (SUMIFS('Tax Percentages'!O:O,'Tax Percentages'!$A:$A,"Hard Coal"))</f>
        <v>1.0175361651495088E-7</v>
      </c>
      <c r="Q3">
        <f>SUMIFS('Combined Fuel Prices'!U:U,'Combined Fuel Prices'!$C:$C, "Hard Coal",'Combined Fuel Prices'!$AL:$AL,'BFPaT-pretax-electricity'!$A3) * (SUMIFS('Tax Percentages'!P:P,'Tax Percentages'!$A:$A,"Hard Coal"))</f>
        <v>1.015942259580215E-7</v>
      </c>
      <c r="R3">
        <f>SUMIFS('Combined Fuel Prices'!V:V,'Combined Fuel Prices'!$C:$C, "Hard Coal",'Combined Fuel Prices'!$AL:$AL,'BFPaT-pretax-electricity'!$A3) * (SUMIFS('Tax Percentages'!Q:Q,'Tax Percentages'!$A:$A,"Hard Coal"))</f>
        <v>1.0071093473229526E-7</v>
      </c>
      <c r="S3">
        <f>SUMIFS('Combined Fuel Prices'!W:W,'Combined Fuel Prices'!$C:$C, "Hard Coal",'Combined Fuel Prices'!$AL:$AL,'BFPaT-pretax-electricity'!$A3) * (SUMIFS('Tax Percentages'!R:R,'Tax Percentages'!$A:$A,"Hard Coal"))</f>
        <v>1.0051744411880515E-7</v>
      </c>
      <c r="T3">
        <f>SUMIFS('Combined Fuel Prices'!X:X,'Combined Fuel Prices'!$C:$C, "Hard Coal",'Combined Fuel Prices'!$AL:$AL,'BFPaT-pretax-electricity'!$A3) * (SUMIFS('Tax Percentages'!S:S,'Tax Percentages'!$A:$A,"Hard Coal"))</f>
        <v>1.0031134736738433E-7</v>
      </c>
      <c r="U3">
        <f>SUMIFS('Combined Fuel Prices'!Y:Y,'Combined Fuel Prices'!$C:$C, "Hard Coal",'Combined Fuel Prices'!$AL:$AL,'BFPaT-pretax-electricity'!$A3) * (SUMIFS('Tax Percentages'!T:T,'Tax Percentages'!$A:$A,"Hard Coal"))</f>
        <v>9.992885537657368E-8</v>
      </c>
      <c r="V3">
        <f>SUMIFS('Combined Fuel Prices'!Z:Z,'Combined Fuel Prices'!$C:$C, "Hard Coal",'Combined Fuel Prices'!$AL:$AL,'BFPaT-pretax-electricity'!$A3) * (SUMIFS('Tax Percentages'!U:U,'Tax Percentages'!$A:$A,"Hard Coal"))</f>
        <v>9.9454356717196951E-8</v>
      </c>
      <c r="W3">
        <f>SUMIFS('Combined Fuel Prices'!AA:AA,'Combined Fuel Prices'!$C:$C, "Hard Coal",'Combined Fuel Prices'!$AL:$AL,'BFPaT-pretax-electricity'!$A3) * (SUMIFS('Tax Percentages'!V:V,'Tax Percentages'!$A:$A,"Hard Coal"))</f>
        <v>9.9387063520473416E-8</v>
      </c>
      <c r="X3">
        <f>SUMIFS('Combined Fuel Prices'!AB:AB,'Combined Fuel Prices'!$C:$C, "Hard Coal",'Combined Fuel Prices'!$AL:$AL,'BFPaT-pretax-electricity'!$A3) * (SUMIFS('Tax Percentages'!W:W,'Tax Percentages'!$A:$A,"Hard Coal"))</f>
        <v>9.9502377940465278E-8</v>
      </c>
      <c r="Y3">
        <f>SUMIFS('Combined Fuel Prices'!AC:AC,'Combined Fuel Prices'!$C:$C, "Hard Coal",'Combined Fuel Prices'!$AL:$AL,'BFPaT-pretax-electricity'!$A3) * (SUMIFS('Tax Percentages'!X:X,'Tax Percentages'!$A:$A,"Hard Coal"))</f>
        <v>9.96492530511038E-8</v>
      </c>
      <c r="Z3">
        <f>SUMIFS('Combined Fuel Prices'!AD:AD,'Combined Fuel Prices'!$C:$C, "Hard Coal",'Combined Fuel Prices'!$AL:$AL,'BFPaT-pretax-electricity'!$A3) * (SUMIFS('Tax Percentages'!Y:Y,'Tax Percentages'!$A:$A,"Hard Coal"))</f>
        <v>9.9207766148610298E-8</v>
      </c>
      <c r="AA3">
        <f>SUMIFS('Combined Fuel Prices'!AE:AE,'Combined Fuel Prices'!$C:$C, "Hard Coal",'Combined Fuel Prices'!$AL:$AL,'BFPaT-pretax-electricity'!$A3) * (SUMIFS('Tax Percentages'!Z:Z,'Tax Percentages'!$A:$A,"Hard Coal"))</f>
        <v>9.9355140063267627E-8</v>
      </c>
      <c r="AB3">
        <f>SUMIFS('Combined Fuel Prices'!AF:AF,'Combined Fuel Prices'!$C:$C, "Hard Coal",'Combined Fuel Prices'!$AL:$AL,'BFPaT-pretax-electricity'!$A3) * (SUMIFS('Tax Percentages'!AA:AA,'Tax Percentages'!$A:$A,"Hard Coal"))</f>
        <v>9.959751347060409E-8</v>
      </c>
      <c r="AC3">
        <f>SUMIFS('Combined Fuel Prices'!AG:AG,'Combined Fuel Prices'!$C:$C, "Hard Coal",'Combined Fuel Prices'!$AL:$AL,'BFPaT-pretax-electricity'!$A3) * (SUMIFS('Tax Percentages'!AB:AB,'Tax Percentages'!$A:$A,"Hard Coal"))</f>
        <v>9.9170446538837068E-8</v>
      </c>
      <c r="AD3">
        <f>SUMIFS('Combined Fuel Prices'!AH:AH,'Combined Fuel Prices'!$C:$C, "Hard Coal",'Combined Fuel Prices'!$AL:$AL,'BFPaT-pretax-electricity'!$A3) * (SUMIFS('Tax Percentages'!AC:AC,'Tax Percentages'!$A:$A,"Hard Coal"))</f>
        <v>9.8791264792878722E-8</v>
      </c>
      <c r="AE3">
        <f>SUMIFS('Combined Fuel Prices'!AI:AI,'Combined Fuel Prices'!$C:$C, "Hard Coal",'Combined Fuel Prices'!$AL:$AL,'BFPaT-pretax-electricity'!$A3) * (SUMIFS('Tax Percentages'!AD:AD,'Tax Percentages'!$A:$A,"Hard Coal"))</f>
        <v>9.9157477634347225E-8</v>
      </c>
      <c r="AF3">
        <f>SUMIFS('Combined Fuel Prices'!AJ:AJ,'Combined Fuel Prices'!$C:$C, "Hard Coal",'Combined Fuel Prices'!$AL:$AL,'BFPaT-pretax-electricity'!$A3) * (SUMIFS('Tax Percentages'!AE:AE,'Tax Percentages'!$A:$A,"Hard Coal"))</f>
        <v>9.9206133699094105E-8</v>
      </c>
      <c r="AG3">
        <f t="shared" ref="AG3:AV9" si="2">AF3</f>
        <v>9.9206133699094105E-8</v>
      </c>
      <c r="AH3">
        <f t="shared" si="2"/>
        <v>9.9206133699094105E-8</v>
      </c>
      <c r="AI3">
        <f t="shared" si="2"/>
        <v>9.9206133699094105E-8</v>
      </c>
      <c r="AJ3">
        <f t="shared" si="2"/>
        <v>9.9206133699094105E-8</v>
      </c>
      <c r="AK3">
        <f t="shared" si="2"/>
        <v>9.9206133699094105E-8</v>
      </c>
      <c r="AL3">
        <f t="shared" si="2"/>
        <v>9.9206133699094105E-8</v>
      </c>
      <c r="AM3">
        <f t="shared" si="2"/>
        <v>9.9206133699094105E-8</v>
      </c>
      <c r="AN3">
        <f t="shared" si="2"/>
        <v>9.9206133699094105E-8</v>
      </c>
      <c r="AO3">
        <f t="shared" si="2"/>
        <v>9.9206133699094105E-8</v>
      </c>
      <c r="AP3">
        <f t="shared" si="2"/>
        <v>9.9206133699094105E-8</v>
      </c>
      <c r="AQ3">
        <f t="shared" si="2"/>
        <v>9.9206133699094105E-8</v>
      </c>
      <c r="AR3">
        <f t="shared" si="2"/>
        <v>9.9206133699094105E-8</v>
      </c>
      <c r="AS3">
        <f t="shared" si="2"/>
        <v>9.9206133699094105E-8</v>
      </c>
      <c r="AT3">
        <f t="shared" si="2"/>
        <v>9.9206133699094105E-8</v>
      </c>
      <c r="AU3">
        <f t="shared" si="2"/>
        <v>9.9206133699094105E-8</v>
      </c>
      <c r="AV3">
        <f t="shared" si="2"/>
        <v>9.9206133699094105E-8</v>
      </c>
      <c r="AW3">
        <f t="shared" si="0"/>
        <v>9.9206133699094105E-8</v>
      </c>
      <c r="AX3">
        <f t="shared" si="0"/>
        <v>9.9206133699094105E-8</v>
      </c>
      <c r="AY3">
        <f t="shared" si="0"/>
        <v>9.9206133699094105E-8</v>
      </c>
      <c r="AZ3">
        <f t="shared" si="0"/>
        <v>9.9206133699094105E-8</v>
      </c>
      <c r="BA3">
        <f t="shared" si="0"/>
        <v>9.9206133699094105E-8</v>
      </c>
      <c r="BB3">
        <f t="shared" si="0"/>
        <v>9.9206133699094105E-8</v>
      </c>
      <c r="BC3">
        <f t="shared" si="0"/>
        <v>9.9206133699094105E-8</v>
      </c>
      <c r="BD3">
        <f t="shared" si="0"/>
        <v>9.9206133699094105E-8</v>
      </c>
      <c r="BE3">
        <f t="shared" si="0"/>
        <v>9.9206133699094105E-8</v>
      </c>
      <c r="BF3">
        <f t="shared" si="0"/>
        <v>9.9206133699094105E-8</v>
      </c>
      <c r="BG3">
        <f t="shared" si="0"/>
        <v>9.9206133699094105E-8</v>
      </c>
      <c r="BH3">
        <f t="shared" si="0"/>
        <v>9.9206133699094105E-8</v>
      </c>
      <c r="BI3">
        <f t="shared" si="0"/>
        <v>9.9206133699094105E-8</v>
      </c>
      <c r="BJ3">
        <f t="shared" si="0"/>
        <v>9.9206133699094105E-8</v>
      </c>
      <c r="BK3">
        <f t="shared" si="0"/>
        <v>9.9206133699094105E-8</v>
      </c>
      <c r="BL3">
        <f t="shared" si="0"/>
        <v>9.9206133699094105E-8</v>
      </c>
      <c r="BM3">
        <f t="shared" si="0"/>
        <v>9.9206133699094105E-8</v>
      </c>
      <c r="BN3">
        <f t="shared" si="0"/>
        <v>9.9206133699094105E-8</v>
      </c>
      <c r="BO3">
        <f t="shared" si="0"/>
        <v>9.9206133699094105E-8</v>
      </c>
      <c r="BP3">
        <f t="shared" si="0"/>
        <v>9.9206133699094105E-8</v>
      </c>
      <c r="BQ3">
        <f t="shared" si="0"/>
        <v>9.9206133699094105E-8</v>
      </c>
      <c r="BR3">
        <f t="shared" si="0"/>
        <v>9.9206133699094105E-8</v>
      </c>
      <c r="BS3">
        <f t="shared" si="0"/>
        <v>9.9206133699094105E-8</v>
      </c>
      <c r="BT3">
        <f t="shared" si="0"/>
        <v>9.9206133699094105E-8</v>
      </c>
      <c r="BU3">
        <f t="shared" si="0"/>
        <v>9.9206133699094105E-8</v>
      </c>
      <c r="BV3">
        <f t="shared" si="0"/>
        <v>9.9206133699094105E-8</v>
      </c>
      <c r="BW3">
        <f t="shared" si="0"/>
        <v>9.9206133699094105E-8</v>
      </c>
      <c r="BX3">
        <f t="shared" si="0"/>
        <v>9.9206133699094105E-8</v>
      </c>
      <c r="BY3">
        <f t="shared" si="0"/>
        <v>9.9206133699094105E-8</v>
      </c>
      <c r="BZ3">
        <f t="shared" si="0"/>
        <v>9.9206133699094105E-8</v>
      </c>
      <c r="CA3">
        <f t="shared" si="0"/>
        <v>9.9206133699094105E-8</v>
      </c>
      <c r="CB3">
        <f t="shared" si="0"/>
        <v>9.9206133699094105E-8</v>
      </c>
      <c r="CC3">
        <f t="shared" si="0"/>
        <v>9.9206133699094105E-8</v>
      </c>
      <c r="CD3">
        <f t="shared" si="0"/>
        <v>9.9206133699094105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3923319851636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590614916101512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182025168759193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182025168759193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074534899121059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1.969427723363673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1.907962704611248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1.869974227800707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1.848714083189435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1.835104976836314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1.827943859739013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1.823566908422086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1.827276573448817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1.824344381131921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1.822407700612439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811629101680632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806185625835934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810734774689151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795263834567559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799559938057669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799174035544104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787350916029143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770861293289669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752729876227903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74364391406617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731735612614098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715776751690258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702422024272645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689302505687275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6829428656030286E-7</v>
      </c>
      <c r="AG2">
        <f>AF2</f>
        <v>1.6829428656030286E-7</v>
      </c>
      <c r="AH2">
        <f t="shared" ref="AH2:CD7" si="0">AG2</f>
        <v>1.6829428656030286E-7</v>
      </c>
      <c r="AI2">
        <f t="shared" si="0"/>
        <v>1.6829428656030286E-7</v>
      </c>
      <c r="AJ2">
        <f t="shared" si="0"/>
        <v>1.6829428656030286E-7</v>
      </c>
      <c r="AK2">
        <f t="shared" si="0"/>
        <v>1.6829428656030286E-7</v>
      </c>
      <c r="AL2">
        <f t="shared" si="0"/>
        <v>1.6829428656030286E-7</v>
      </c>
      <c r="AM2">
        <f t="shared" si="0"/>
        <v>1.6829428656030286E-7</v>
      </c>
      <c r="AN2">
        <f t="shared" si="0"/>
        <v>1.6829428656030286E-7</v>
      </c>
      <c r="AO2">
        <f t="shared" si="0"/>
        <v>1.6829428656030286E-7</v>
      </c>
      <c r="AP2">
        <f t="shared" si="0"/>
        <v>1.6829428656030286E-7</v>
      </c>
      <c r="AQ2">
        <f t="shared" si="0"/>
        <v>1.6829428656030286E-7</v>
      </c>
      <c r="AR2">
        <f t="shared" si="0"/>
        <v>1.6829428656030286E-7</v>
      </c>
      <c r="AS2">
        <f t="shared" si="0"/>
        <v>1.6829428656030286E-7</v>
      </c>
      <c r="AT2">
        <f t="shared" si="0"/>
        <v>1.6829428656030286E-7</v>
      </c>
      <c r="AU2">
        <f t="shared" si="0"/>
        <v>1.6829428656030286E-7</v>
      </c>
      <c r="AV2">
        <f t="shared" si="0"/>
        <v>1.6829428656030286E-7</v>
      </c>
      <c r="AW2">
        <f t="shared" si="0"/>
        <v>1.6829428656030286E-7</v>
      </c>
      <c r="AX2">
        <f t="shared" si="0"/>
        <v>1.6829428656030286E-7</v>
      </c>
      <c r="AY2">
        <f t="shared" si="0"/>
        <v>1.6829428656030286E-7</v>
      </c>
      <c r="AZ2">
        <f t="shared" si="0"/>
        <v>1.6829428656030286E-7</v>
      </c>
      <c r="BA2">
        <f t="shared" si="0"/>
        <v>1.6829428656030286E-7</v>
      </c>
      <c r="BB2">
        <f t="shared" si="0"/>
        <v>1.6829428656030286E-7</v>
      </c>
      <c r="BC2">
        <f t="shared" si="0"/>
        <v>1.6829428656030286E-7</v>
      </c>
      <c r="BD2">
        <f t="shared" si="0"/>
        <v>1.6829428656030286E-7</v>
      </c>
      <c r="BE2">
        <f t="shared" si="0"/>
        <v>1.6829428656030286E-7</v>
      </c>
      <c r="BF2">
        <f t="shared" si="0"/>
        <v>1.6829428656030286E-7</v>
      </c>
      <c r="BG2">
        <f t="shared" si="0"/>
        <v>1.6829428656030286E-7</v>
      </c>
      <c r="BH2">
        <f t="shared" si="0"/>
        <v>1.6829428656030286E-7</v>
      </c>
      <c r="BI2">
        <f t="shared" si="0"/>
        <v>1.6829428656030286E-7</v>
      </c>
      <c r="BJ2">
        <f t="shared" si="0"/>
        <v>1.6829428656030286E-7</v>
      </c>
      <c r="BK2">
        <f t="shared" si="0"/>
        <v>1.6829428656030286E-7</v>
      </c>
      <c r="BL2">
        <f t="shared" si="0"/>
        <v>1.6829428656030286E-7</v>
      </c>
      <c r="BM2">
        <f t="shared" si="0"/>
        <v>1.6829428656030286E-7</v>
      </c>
      <c r="BN2">
        <f t="shared" si="0"/>
        <v>1.6829428656030286E-7</v>
      </c>
      <c r="BO2">
        <f t="shared" si="0"/>
        <v>1.6829428656030286E-7</v>
      </c>
      <c r="BP2">
        <f t="shared" si="0"/>
        <v>1.6829428656030286E-7</v>
      </c>
      <c r="BQ2">
        <f t="shared" si="0"/>
        <v>1.6829428656030286E-7</v>
      </c>
      <c r="BR2">
        <f t="shared" si="0"/>
        <v>1.6829428656030286E-7</v>
      </c>
      <c r="BS2">
        <f t="shared" si="0"/>
        <v>1.6829428656030286E-7</v>
      </c>
      <c r="BT2">
        <f t="shared" si="0"/>
        <v>1.6829428656030286E-7</v>
      </c>
      <c r="BU2">
        <f t="shared" si="0"/>
        <v>1.6829428656030286E-7</v>
      </c>
      <c r="BV2">
        <f t="shared" si="0"/>
        <v>1.6829428656030286E-7</v>
      </c>
      <c r="BW2">
        <f t="shared" si="0"/>
        <v>1.6829428656030286E-7</v>
      </c>
      <c r="BX2">
        <f t="shared" si="0"/>
        <v>1.6829428656030286E-7</v>
      </c>
      <c r="BY2">
        <f t="shared" si="0"/>
        <v>1.6829428656030286E-7</v>
      </c>
      <c r="BZ2">
        <f t="shared" si="0"/>
        <v>1.6829428656030286E-7</v>
      </c>
      <c r="CA2">
        <f t="shared" si="0"/>
        <v>1.6829428656030286E-7</v>
      </c>
      <c r="CB2">
        <f t="shared" si="0"/>
        <v>1.6829428656030286E-7</v>
      </c>
      <c r="CC2">
        <f t="shared" si="0"/>
        <v>1.6829428656030286E-7</v>
      </c>
      <c r="CD2">
        <f t="shared" si="0"/>
        <v>1.6829428656030286E-7</v>
      </c>
    </row>
    <row r="3" spans="1:82">
      <c r="A3" s="16" t="s">
        <v>326</v>
      </c>
      <c r="B3" s="47">
        <f t="shared" ref="B3:B9" si="1">C3</f>
        <v>2.39685392183636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89125954902755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4994600983877381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499460098387738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178087343296987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96353814389901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39126150285218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65194470613699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71696998489624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02488955421393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44578969016585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74529399343639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59679478979062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06174556926695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72855522176517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85048861499544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18326791624220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081435911372380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064629813848477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128939648386291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73999928359798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157038426968126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129612087763810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048112532946751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051443453584230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42673886266218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02576223139817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023960426176577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988428162586423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9937021202624327E-7</v>
      </c>
      <c r="AG3">
        <f t="shared" ref="AG3:AV9" si="2">AF3</f>
        <v>1.9937021202624327E-7</v>
      </c>
      <c r="AH3">
        <f t="shared" si="2"/>
        <v>1.9937021202624327E-7</v>
      </c>
      <c r="AI3">
        <f t="shared" si="2"/>
        <v>1.9937021202624327E-7</v>
      </c>
      <c r="AJ3">
        <f t="shared" si="2"/>
        <v>1.9937021202624327E-7</v>
      </c>
      <c r="AK3">
        <f t="shared" si="2"/>
        <v>1.9937021202624327E-7</v>
      </c>
      <c r="AL3">
        <f t="shared" si="2"/>
        <v>1.9937021202624327E-7</v>
      </c>
      <c r="AM3">
        <f t="shared" si="2"/>
        <v>1.9937021202624327E-7</v>
      </c>
      <c r="AN3">
        <f t="shared" si="2"/>
        <v>1.9937021202624327E-7</v>
      </c>
      <c r="AO3">
        <f t="shared" si="2"/>
        <v>1.9937021202624327E-7</v>
      </c>
      <c r="AP3">
        <f t="shared" si="2"/>
        <v>1.9937021202624327E-7</v>
      </c>
      <c r="AQ3">
        <f t="shared" si="2"/>
        <v>1.9937021202624327E-7</v>
      </c>
      <c r="AR3">
        <f t="shared" si="2"/>
        <v>1.9937021202624327E-7</v>
      </c>
      <c r="AS3">
        <f t="shared" si="2"/>
        <v>1.9937021202624327E-7</v>
      </c>
      <c r="AT3">
        <f t="shared" si="2"/>
        <v>1.9937021202624327E-7</v>
      </c>
      <c r="AU3">
        <f t="shared" si="2"/>
        <v>1.9937021202624327E-7</v>
      </c>
      <c r="AV3">
        <f t="shared" si="2"/>
        <v>1.9937021202624327E-7</v>
      </c>
      <c r="AW3">
        <f t="shared" si="0"/>
        <v>1.9937021202624327E-7</v>
      </c>
      <c r="AX3">
        <f t="shared" si="0"/>
        <v>1.9937021202624327E-7</v>
      </c>
      <c r="AY3">
        <f t="shared" si="0"/>
        <v>1.9937021202624327E-7</v>
      </c>
      <c r="AZ3">
        <f t="shared" si="0"/>
        <v>1.9937021202624327E-7</v>
      </c>
      <c r="BA3">
        <f t="shared" si="0"/>
        <v>1.9937021202624327E-7</v>
      </c>
      <c r="BB3">
        <f t="shared" si="0"/>
        <v>1.9937021202624327E-7</v>
      </c>
      <c r="BC3">
        <f t="shared" si="0"/>
        <v>1.9937021202624327E-7</v>
      </c>
      <c r="BD3">
        <f t="shared" si="0"/>
        <v>1.9937021202624327E-7</v>
      </c>
      <c r="BE3">
        <f t="shared" si="0"/>
        <v>1.9937021202624327E-7</v>
      </c>
      <c r="BF3">
        <f t="shared" si="0"/>
        <v>1.9937021202624327E-7</v>
      </c>
      <c r="BG3">
        <f t="shared" si="0"/>
        <v>1.9937021202624327E-7</v>
      </c>
      <c r="BH3">
        <f t="shared" si="0"/>
        <v>1.9937021202624327E-7</v>
      </c>
      <c r="BI3">
        <f t="shared" si="0"/>
        <v>1.9937021202624327E-7</v>
      </c>
      <c r="BJ3">
        <f t="shared" si="0"/>
        <v>1.9937021202624327E-7</v>
      </c>
      <c r="BK3">
        <f t="shared" si="0"/>
        <v>1.9937021202624327E-7</v>
      </c>
      <c r="BL3">
        <f t="shared" si="0"/>
        <v>1.9937021202624327E-7</v>
      </c>
      <c r="BM3">
        <f t="shared" si="0"/>
        <v>1.9937021202624327E-7</v>
      </c>
      <c r="BN3">
        <f t="shared" si="0"/>
        <v>1.9937021202624327E-7</v>
      </c>
      <c r="BO3">
        <f t="shared" si="0"/>
        <v>1.9937021202624327E-7</v>
      </c>
      <c r="BP3">
        <f t="shared" si="0"/>
        <v>1.9937021202624327E-7</v>
      </c>
      <c r="BQ3">
        <f t="shared" si="0"/>
        <v>1.9937021202624327E-7</v>
      </c>
      <c r="BR3">
        <f t="shared" si="0"/>
        <v>1.9937021202624327E-7</v>
      </c>
      <c r="BS3">
        <f t="shared" si="0"/>
        <v>1.9937021202624327E-7</v>
      </c>
      <c r="BT3">
        <f t="shared" si="0"/>
        <v>1.9937021202624327E-7</v>
      </c>
      <c r="BU3">
        <f t="shared" si="0"/>
        <v>1.9937021202624327E-7</v>
      </c>
      <c r="BV3">
        <f t="shared" si="0"/>
        <v>1.9937021202624327E-7</v>
      </c>
      <c r="BW3">
        <f t="shared" si="0"/>
        <v>1.9937021202624327E-7</v>
      </c>
      <c r="BX3">
        <f t="shared" si="0"/>
        <v>1.9937021202624327E-7</v>
      </c>
      <c r="BY3">
        <f t="shared" si="0"/>
        <v>1.9937021202624327E-7</v>
      </c>
      <c r="BZ3">
        <f t="shared" si="0"/>
        <v>1.9937021202624327E-7</v>
      </c>
      <c r="CA3">
        <f t="shared" si="0"/>
        <v>1.9937021202624327E-7</v>
      </c>
      <c r="CB3">
        <f t="shared" si="0"/>
        <v>1.9937021202624327E-7</v>
      </c>
      <c r="CC3">
        <f t="shared" si="0"/>
        <v>1.9937021202624327E-7</v>
      </c>
      <c r="CD3">
        <f t="shared" si="0"/>
        <v>1.9937021202624327E-7</v>
      </c>
    </row>
    <row r="4" spans="1:82">
      <c r="A4" s="16" t="s">
        <v>327</v>
      </c>
      <c r="B4" s="47">
        <f t="shared" si="1"/>
        <v>5.967034468394988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967034468394988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89118321015405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50447277984476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450447277984476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337864007042752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226238060012403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2060645818438262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237177608963476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269632208868489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16711353900227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376584089928449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442279515707032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519574969724379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581697952913792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642907726601184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689301655293253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7387629784300362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803174551211193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831662152548060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887550986355953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934569113326155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960939223014090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975103246689908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987477544655444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011589161498200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032504338941779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045763398799569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06042504950425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076305000018631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0996341014506257E-7</v>
      </c>
      <c r="AG4">
        <f t="shared" si="2"/>
        <v>7.0996341014506257E-7</v>
      </c>
      <c r="AH4">
        <f t="shared" si="0"/>
        <v>7.0996341014506257E-7</v>
      </c>
      <c r="AI4">
        <f t="shared" si="0"/>
        <v>7.0996341014506257E-7</v>
      </c>
      <c r="AJ4">
        <f t="shared" si="0"/>
        <v>7.0996341014506257E-7</v>
      </c>
      <c r="AK4">
        <f t="shared" si="0"/>
        <v>7.0996341014506257E-7</v>
      </c>
      <c r="AL4">
        <f t="shared" si="0"/>
        <v>7.0996341014506257E-7</v>
      </c>
      <c r="AM4">
        <f t="shared" si="0"/>
        <v>7.0996341014506257E-7</v>
      </c>
      <c r="AN4">
        <f t="shared" si="0"/>
        <v>7.0996341014506257E-7</v>
      </c>
      <c r="AO4">
        <f t="shared" si="0"/>
        <v>7.0996341014506257E-7</v>
      </c>
      <c r="AP4">
        <f t="shared" si="0"/>
        <v>7.0996341014506257E-7</v>
      </c>
      <c r="AQ4">
        <f t="shared" si="0"/>
        <v>7.0996341014506257E-7</v>
      </c>
      <c r="AR4">
        <f t="shared" si="0"/>
        <v>7.0996341014506257E-7</v>
      </c>
      <c r="AS4">
        <f t="shared" si="0"/>
        <v>7.0996341014506257E-7</v>
      </c>
      <c r="AT4">
        <f t="shared" si="0"/>
        <v>7.0996341014506257E-7</v>
      </c>
      <c r="AU4">
        <f t="shared" si="0"/>
        <v>7.0996341014506257E-7</v>
      </c>
      <c r="AV4">
        <f t="shared" si="0"/>
        <v>7.0996341014506257E-7</v>
      </c>
      <c r="AW4">
        <f t="shared" si="0"/>
        <v>7.0996341014506257E-7</v>
      </c>
      <c r="AX4">
        <f t="shared" si="0"/>
        <v>7.0996341014506257E-7</v>
      </c>
      <c r="AY4">
        <f t="shared" si="0"/>
        <v>7.0996341014506257E-7</v>
      </c>
      <c r="AZ4">
        <f t="shared" si="0"/>
        <v>7.0996341014506257E-7</v>
      </c>
      <c r="BA4">
        <f t="shared" si="0"/>
        <v>7.0996341014506257E-7</v>
      </c>
      <c r="BB4">
        <f t="shared" si="0"/>
        <v>7.0996341014506257E-7</v>
      </c>
      <c r="BC4">
        <f t="shared" si="0"/>
        <v>7.0996341014506257E-7</v>
      </c>
      <c r="BD4">
        <f t="shared" si="0"/>
        <v>7.0996341014506257E-7</v>
      </c>
      <c r="BE4">
        <f t="shared" si="0"/>
        <v>7.0996341014506257E-7</v>
      </c>
      <c r="BF4">
        <f t="shared" si="0"/>
        <v>7.0996341014506257E-7</v>
      </c>
      <c r="BG4">
        <f t="shared" si="0"/>
        <v>7.0996341014506257E-7</v>
      </c>
      <c r="BH4">
        <f t="shared" si="0"/>
        <v>7.0996341014506257E-7</v>
      </c>
      <c r="BI4">
        <f t="shared" si="0"/>
        <v>7.0996341014506257E-7</v>
      </c>
      <c r="BJ4">
        <f t="shared" si="0"/>
        <v>7.0996341014506257E-7</v>
      </c>
      <c r="BK4">
        <f t="shared" si="0"/>
        <v>7.0996341014506257E-7</v>
      </c>
      <c r="BL4">
        <f t="shared" si="0"/>
        <v>7.0996341014506257E-7</v>
      </c>
      <c r="BM4">
        <f t="shared" si="0"/>
        <v>7.0996341014506257E-7</v>
      </c>
      <c r="BN4">
        <f t="shared" si="0"/>
        <v>7.0996341014506257E-7</v>
      </c>
      <c r="BO4">
        <f t="shared" si="0"/>
        <v>7.0996341014506257E-7</v>
      </c>
      <c r="BP4">
        <f t="shared" si="0"/>
        <v>7.0996341014506257E-7</v>
      </c>
      <c r="BQ4">
        <f t="shared" si="0"/>
        <v>7.0996341014506257E-7</v>
      </c>
      <c r="BR4">
        <f t="shared" si="0"/>
        <v>7.0996341014506257E-7</v>
      </c>
      <c r="BS4">
        <f t="shared" si="0"/>
        <v>7.0996341014506257E-7</v>
      </c>
      <c r="BT4">
        <f t="shared" si="0"/>
        <v>7.0996341014506257E-7</v>
      </c>
      <c r="BU4">
        <f t="shared" si="0"/>
        <v>7.0996341014506257E-7</v>
      </c>
      <c r="BV4">
        <f t="shared" si="0"/>
        <v>7.0996341014506257E-7</v>
      </c>
      <c r="BW4">
        <f t="shared" si="0"/>
        <v>7.0996341014506257E-7</v>
      </c>
      <c r="BX4">
        <f t="shared" si="0"/>
        <v>7.0996341014506257E-7</v>
      </c>
      <c r="BY4">
        <f t="shared" si="0"/>
        <v>7.0996341014506257E-7</v>
      </c>
      <c r="BZ4">
        <f t="shared" si="0"/>
        <v>7.0996341014506257E-7</v>
      </c>
      <c r="CA4">
        <f t="shared" si="0"/>
        <v>7.0996341014506257E-7</v>
      </c>
      <c r="CB4">
        <f t="shared" si="0"/>
        <v>7.0996341014506257E-7</v>
      </c>
      <c r="CC4">
        <f t="shared" si="0"/>
        <v>7.0996341014506257E-7</v>
      </c>
      <c r="CD4">
        <f t="shared" si="0"/>
        <v>7.0996341014506257E-7</v>
      </c>
    </row>
    <row r="5" spans="1:82">
      <c r="A5" s="16" t="s">
        <v>328</v>
      </c>
      <c r="B5" s="47">
        <f t="shared" si="1"/>
        <v>4.83181471771563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3181471771563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527778584966293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977229772021089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977229772021089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866795024717127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752094853029829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738024714012590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783116343207860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792713059812081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20878727277413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867108486536506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20253447895096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87742949427453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36844643922671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084480587044403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1131525783519423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14622621810451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196239979077302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203816282895551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243144023028863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272050866571793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276976904415597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268062284636412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257484657136346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260862427956391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26070276749698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252929695589625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246277176447803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241474667950265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2457049377370354E-7</v>
      </c>
      <c r="AG5">
        <f t="shared" si="2"/>
        <v>5.2457049377370354E-7</v>
      </c>
      <c r="AH5">
        <f t="shared" si="0"/>
        <v>5.2457049377370354E-7</v>
      </c>
      <c r="AI5">
        <f t="shared" si="0"/>
        <v>5.2457049377370354E-7</v>
      </c>
      <c r="AJ5">
        <f t="shared" si="0"/>
        <v>5.2457049377370354E-7</v>
      </c>
      <c r="AK5">
        <f t="shared" si="0"/>
        <v>5.2457049377370354E-7</v>
      </c>
      <c r="AL5">
        <f t="shared" si="0"/>
        <v>5.2457049377370354E-7</v>
      </c>
      <c r="AM5">
        <f t="shared" si="0"/>
        <v>5.2457049377370354E-7</v>
      </c>
      <c r="AN5">
        <f t="shared" si="0"/>
        <v>5.2457049377370354E-7</v>
      </c>
      <c r="AO5">
        <f t="shared" si="0"/>
        <v>5.2457049377370354E-7</v>
      </c>
      <c r="AP5">
        <f t="shared" si="0"/>
        <v>5.2457049377370354E-7</v>
      </c>
      <c r="AQ5">
        <f t="shared" si="0"/>
        <v>5.2457049377370354E-7</v>
      </c>
      <c r="AR5">
        <f t="shared" si="0"/>
        <v>5.2457049377370354E-7</v>
      </c>
      <c r="AS5">
        <f t="shared" si="0"/>
        <v>5.2457049377370354E-7</v>
      </c>
      <c r="AT5">
        <f t="shared" si="0"/>
        <v>5.2457049377370354E-7</v>
      </c>
      <c r="AU5">
        <f t="shared" si="0"/>
        <v>5.2457049377370354E-7</v>
      </c>
      <c r="AV5">
        <f t="shared" si="0"/>
        <v>5.2457049377370354E-7</v>
      </c>
      <c r="AW5">
        <f t="shared" si="0"/>
        <v>5.2457049377370354E-7</v>
      </c>
      <c r="AX5">
        <f t="shared" si="0"/>
        <v>5.2457049377370354E-7</v>
      </c>
      <c r="AY5">
        <f t="shared" si="0"/>
        <v>5.2457049377370354E-7</v>
      </c>
      <c r="AZ5">
        <f t="shared" si="0"/>
        <v>5.2457049377370354E-7</v>
      </c>
      <c r="BA5">
        <f t="shared" si="0"/>
        <v>5.2457049377370354E-7</v>
      </c>
      <c r="BB5">
        <f t="shared" si="0"/>
        <v>5.2457049377370354E-7</v>
      </c>
      <c r="BC5">
        <f t="shared" si="0"/>
        <v>5.2457049377370354E-7</v>
      </c>
      <c r="BD5">
        <f t="shared" si="0"/>
        <v>5.2457049377370354E-7</v>
      </c>
      <c r="BE5">
        <f t="shared" si="0"/>
        <v>5.2457049377370354E-7</v>
      </c>
      <c r="BF5">
        <f t="shared" si="0"/>
        <v>5.2457049377370354E-7</v>
      </c>
      <c r="BG5">
        <f t="shared" si="0"/>
        <v>5.2457049377370354E-7</v>
      </c>
      <c r="BH5">
        <f t="shared" si="0"/>
        <v>5.2457049377370354E-7</v>
      </c>
      <c r="BI5">
        <f t="shared" si="0"/>
        <v>5.2457049377370354E-7</v>
      </c>
      <c r="BJ5">
        <f t="shared" si="0"/>
        <v>5.2457049377370354E-7</v>
      </c>
      <c r="BK5">
        <f t="shared" si="0"/>
        <v>5.2457049377370354E-7</v>
      </c>
      <c r="BL5">
        <f t="shared" si="0"/>
        <v>5.2457049377370354E-7</v>
      </c>
      <c r="BM5">
        <f t="shared" si="0"/>
        <v>5.2457049377370354E-7</v>
      </c>
      <c r="BN5">
        <f t="shared" si="0"/>
        <v>5.2457049377370354E-7</v>
      </c>
      <c r="BO5">
        <f t="shared" si="0"/>
        <v>5.2457049377370354E-7</v>
      </c>
      <c r="BP5">
        <f t="shared" si="0"/>
        <v>5.2457049377370354E-7</v>
      </c>
      <c r="BQ5">
        <f t="shared" si="0"/>
        <v>5.2457049377370354E-7</v>
      </c>
      <c r="BR5">
        <f t="shared" si="0"/>
        <v>5.2457049377370354E-7</v>
      </c>
      <c r="BS5">
        <f t="shared" si="0"/>
        <v>5.2457049377370354E-7</v>
      </c>
      <c r="BT5">
        <f t="shared" si="0"/>
        <v>5.2457049377370354E-7</v>
      </c>
      <c r="BU5">
        <f t="shared" si="0"/>
        <v>5.2457049377370354E-7</v>
      </c>
      <c r="BV5">
        <f t="shared" si="0"/>
        <v>5.2457049377370354E-7</v>
      </c>
      <c r="BW5">
        <f t="shared" si="0"/>
        <v>5.2457049377370354E-7</v>
      </c>
      <c r="BX5">
        <f t="shared" si="0"/>
        <v>5.2457049377370354E-7</v>
      </c>
      <c r="BY5">
        <f t="shared" si="0"/>
        <v>5.2457049377370354E-7</v>
      </c>
      <c r="BZ5">
        <f t="shared" si="0"/>
        <v>5.2457049377370354E-7</v>
      </c>
      <c r="CA5">
        <f t="shared" si="0"/>
        <v>5.2457049377370354E-7</v>
      </c>
      <c r="CB5">
        <f t="shared" si="0"/>
        <v>5.2457049377370354E-7</v>
      </c>
      <c r="CC5">
        <f t="shared" si="0"/>
        <v>5.2457049377370354E-7</v>
      </c>
      <c r="CD5">
        <f t="shared" si="0"/>
        <v>5.2457049377370354E-7</v>
      </c>
    </row>
    <row r="6" spans="1:82">
      <c r="A6" s="16" t="s">
        <v>329</v>
      </c>
      <c r="B6" s="47">
        <f t="shared" si="1"/>
        <v>2.14493782037907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14493782037907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6202900105488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767792091875141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767792091875141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476583701392995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222985313139832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089835673200523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033154407440444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031393937131205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51010179303590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089345989467082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135802678798999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206259350745095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254740032965080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3013765552855757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316657875943812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344405956635726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400489439608288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388737030005695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436563638225672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467821700184959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462322098539798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438831227599655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4088673653753447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404713273154421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39291204462418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370347238852367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353946569924504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332297866274560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3288177741465634E-7</v>
      </c>
      <c r="AG6">
        <f t="shared" si="2"/>
        <v>2.3288177741465634E-7</v>
      </c>
      <c r="AH6">
        <f t="shared" si="0"/>
        <v>2.3288177741465634E-7</v>
      </c>
      <c r="AI6">
        <f t="shared" si="0"/>
        <v>2.3288177741465634E-7</v>
      </c>
      <c r="AJ6">
        <f t="shared" si="0"/>
        <v>2.3288177741465634E-7</v>
      </c>
      <c r="AK6">
        <f t="shared" si="0"/>
        <v>2.3288177741465634E-7</v>
      </c>
      <c r="AL6">
        <f t="shared" si="0"/>
        <v>2.3288177741465634E-7</v>
      </c>
      <c r="AM6">
        <f t="shared" si="0"/>
        <v>2.3288177741465634E-7</v>
      </c>
      <c r="AN6">
        <f t="shared" si="0"/>
        <v>2.3288177741465634E-7</v>
      </c>
      <c r="AO6">
        <f t="shared" si="0"/>
        <v>2.3288177741465634E-7</v>
      </c>
      <c r="AP6">
        <f t="shared" si="0"/>
        <v>2.3288177741465634E-7</v>
      </c>
      <c r="AQ6">
        <f t="shared" si="0"/>
        <v>2.3288177741465634E-7</v>
      </c>
      <c r="AR6">
        <f t="shared" si="0"/>
        <v>2.3288177741465634E-7</v>
      </c>
      <c r="AS6">
        <f t="shared" si="0"/>
        <v>2.3288177741465634E-7</v>
      </c>
      <c r="AT6">
        <f t="shared" si="0"/>
        <v>2.3288177741465634E-7</v>
      </c>
      <c r="AU6">
        <f t="shared" si="0"/>
        <v>2.3288177741465634E-7</v>
      </c>
      <c r="AV6">
        <f t="shared" si="0"/>
        <v>2.3288177741465634E-7</v>
      </c>
      <c r="AW6">
        <f t="shared" si="0"/>
        <v>2.3288177741465634E-7</v>
      </c>
      <c r="AX6">
        <f t="shared" si="0"/>
        <v>2.3288177741465634E-7</v>
      </c>
      <c r="AY6">
        <f t="shared" si="0"/>
        <v>2.3288177741465634E-7</v>
      </c>
      <c r="AZ6">
        <f t="shared" si="0"/>
        <v>2.3288177741465634E-7</v>
      </c>
      <c r="BA6">
        <f t="shared" si="0"/>
        <v>2.3288177741465634E-7</v>
      </c>
      <c r="BB6">
        <f t="shared" si="0"/>
        <v>2.3288177741465634E-7</v>
      </c>
      <c r="BC6">
        <f t="shared" si="0"/>
        <v>2.3288177741465634E-7</v>
      </c>
      <c r="BD6">
        <f t="shared" si="0"/>
        <v>2.3288177741465634E-7</v>
      </c>
      <c r="BE6">
        <f t="shared" si="0"/>
        <v>2.3288177741465634E-7</v>
      </c>
      <c r="BF6">
        <f t="shared" si="0"/>
        <v>2.3288177741465634E-7</v>
      </c>
      <c r="BG6">
        <f t="shared" si="0"/>
        <v>2.3288177741465634E-7</v>
      </c>
      <c r="BH6">
        <f t="shared" si="0"/>
        <v>2.3288177741465634E-7</v>
      </c>
      <c r="BI6">
        <f t="shared" si="0"/>
        <v>2.3288177741465634E-7</v>
      </c>
      <c r="BJ6">
        <f t="shared" si="0"/>
        <v>2.3288177741465634E-7</v>
      </c>
      <c r="BK6">
        <f t="shared" si="0"/>
        <v>2.3288177741465634E-7</v>
      </c>
      <c r="BL6">
        <f t="shared" si="0"/>
        <v>2.3288177741465634E-7</v>
      </c>
      <c r="BM6">
        <f t="shared" si="0"/>
        <v>2.3288177741465634E-7</v>
      </c>
      <c r="BN6">
        <f t="shared" si="0"/>
        <v>2.3288177741465634E-7</v>
      </c>
      <c r="BO6">
        <f t="shared" si="0"/>
        <v>2.3288177741465634E-7</v>
      </c>
      <c r="BP6">
        <f t="shared" si="0"/>
        <v>2.3288177741465634E-7</v>
      </c>
      <c r="BQ6">
        <f t="shared" si="0"/>
        <v>2.3288177741465634E-7</v>
      </c>
      <c r="BR6">
        <f t="shared" si="0"/>
        <v>2.3288177741465634E-7</v>
      </c>
      <c r="BS6">
        <f t="shared" si="0"/>
        <v>2.3288177741465634E-7</v>
      </c>
      <c r="BT6">
        <f t="shared" si="0"/>
        <v>2.3288177741465634E-7</v>
      </c>
      <c r="BU6">
        <f t="shared" si="0"/>
        <v>2.3288177741465634E-7</v>
      </c>
      <c r="BV6">
        <f t="shared" si="0"/>
        <v>2.3288177741465634E-7</v>
      </c>
      <c r="BW6">
        <f t="shared" si="0"/>
        <v>2.3288177741465634E-7</v>
      </c>
      <c r="BX6">
        <f t="shared" si="0"/>
        <v>2.3288177741465634E-7</v>
      </c>
      <c r="BY6">
        <f t="shared" si="0"/>
        <v>2.3288177741465634E-7</v>
      </c>
      <c r="BZ6">
        <f t="shared" si="0"/>
        <v>2.3288177741465634E-7</v>
      </c>
      <c r="CA6">
        <f t="shared" si="0"/>
        <v>2.3288177741465634E-7</v>
      </c>
      <c r="CB6">
        <f t="shared" si="0"/>
        <v>2.3288177741465634E-7</v>
      </c>
      <c r="CC6">
        <f t="shared" si="0"/>
        <v>2.3288177741465634E-7</v>
      </c>
      <c r="CD6">
        <f t="shared" si="0"/>
        <v>2.3288177741465634E-7</v>
      </c>
    </row>
    <row r="7" spans="1:82">
      <c r="A7" s="16" t="s">
        <v>330</v>
      </c>
      <c r="B7" s="47">
        <f t="shared" si="1"/>
        <v>2.144937820379077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144937820379077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790819719185098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449519747545476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096977271139866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1.952898685340338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846250587697238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83058130932416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847098407634003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851525778928743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876750588665254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927032257907587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964591846597212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023302107131941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072356723621240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101362505455020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110184076379720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127083993631750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157059224839823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143754697668590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178497085602527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195992299757637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186933147990594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171906383845241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18251025935325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180836435079086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17973459788950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179731011763579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16547197740939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4809032390848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445284043362975E-7</v>
      </c>
      <c r="AG7">
        <f t="shared" si="2"/>
        <v>2.1445284043362975E-7</v>
      </c>
      <c r="AH7">
        <f t="shared" si="0"/>
        <v>2.1445284043362975E-7</v>
      </c>
      <c r="AI7">
        <f t="shared" si="0"/>
        <v>2.1445284043362975E-7</v>
      </c>
      <c r="AJ7">
        <f t="shared" si="0"/>
        <v>2.1445284043362975E-7</v>
      </c>
      <c r="AK7">
        <f t="shared" si="0"/>
        <v>2.1445284043362975E-7</v>
      </c>
      <c r="AL7">
        <f t="shared" si="0"/>
        <v>2.1445284043362975E-7</v>
      </c>
      <c r="AM7">
        <f t="shared" si="0"/>
        <v>2.1445284043362975E-7</v>
      </c>
      <c r="AN7">
        <f t="shared" si="0"/>
        <v>2.1445284043362975E-7</v>
      </c>
      <c r="AO7">
        <f t="shared" si="0"/>
        <v>2.1445284043362975E-7</v>
      </c>
      <c r="AP7">
        <f t="shared" si="0"/>
        <v>2.1445284043362975E-7</v>
      </c>
      <c r="AQ7">
        <f t="shared" si="0"/>
        <v>2.1445284043362975E-7</v>
      </c>
      <c r="AR7">
        <f t="shared" si="0"/>
        <v>2.1445284043362975E-7</v>
      </c>
      <c r="AS7">
        <f t="shared" si="0"/>
        <v>2.1445284043362975E-7</v>
      </c>
      <c r="AT7">
        <f t="shared" si="0"/>
        <v>2.1445284043362975E-7</v>
      </c>
      <c r="AU7">
        <f t="shared" si="0"/>
        <v>2.1445284043362975E-7</v>
      </c>
      <c r="AV7">
        <f t="shared" si="0"/>
        <v>2.1445284043362975E-7</v>
      </c>
      <c r="AW7">
        <f t="shared" si="0"/>
        <v>2.1445284043362975E-7</v>
      </c>
      <c r="AX7">
        <f t="shared" si="0"/>
        <v>2.1445284043362975E-7</v>
      </c>
      <c r="AY7">
        <f t="shared" si="0"/>
        <v>2.1445284043362975E-7</v>
      </c>
      <c r="AZ7">
        <f t="shared" si="0"/>
        <v>2.1445284043362975E-7</v>
      </c>
      <c r="BA7">
        <f t="shared" si="0"/>
        <v>2.1445284043362975E-7</v>
      </c>
      <c r="BB7">
        <f t="shared" si="0"/>
        <v>2.1445284043362975E-7</v>
      </c>
      <c r="BC7">
        <f t="shared" si="0"/>
        <v>2.1445284043362975E-7</v>
      </c>
      <c r="BD7">
        <f t="shared" si="0"/>
        <v>2.1445284043362975E-7</v>
      </c>
      <c r="BE7">
        <f t="shared" si="0"/>
        <v>2.1445284043362975E-7</v>
      </c>
      <c r="BF7">
        <f t="shared" si="0"/>
        <v>2.1445284043362975E-7</v>
      </c>
      <c r="BG7">
        <f t="shared" ref="AH7:CD9" si="3">BF7</f>
        <v>2.1445284043362975E-7</v>
      </c>
      <c r="BH7">
        <f t="shared" si="3"/>
        <v>2.1445284043362975E-7</v>
      </c>
      <c r="BI7">
        <f t="shared" si="3"/>
        <v>2.1445284043362975E-7</v>
      </c>
      <c r="BJ7">
        <f t="shared" si="3"/>
        <v>2.1445284043362975E-7</v>
      </c>
      <c r="BK7">
        <f t="shared" si="3"/>
        <v>2.1445284043362975E-7</v>
      </c>
      <c r="BL7">
        <f t="shared" si="3"/>
        <v>2.1445284043362975E-7</v>
      </c>
      <c r="BM7">
        <f t="shared" si="3"/>
        <v>2.1445284043362975E-7</v>
      </c>
      <c r="BN7">
        <f t="shared" si="3"/>
        <v>2.1445284043362975E-7</v>
      </c>
      <c r="BO7">
        <f t="shared" si="3"/>
        <v>2.1445284043362975E-7</v>
      </c>
      <c r="BP7">
        <f t="shared" si="3"/>
        <v>2.1445284043362975E-7</v>
      </c>
      <c r="BQ7">
        <f t="shared" si="3"/>
        <v>2.1445284043362975E-7</v>
      </c>
      <c r="BR7">
        <f t="shared" si="3"/>
        <v>2.1445284043362975E-7</v>
      </c>
      <c r="BS7">
        <f t="shared" si="3"/>
        <v>2.1445284043362975E-7</v>
      </c>
      <c r="BT7">
        <f t="shared" si="3"/>
        <v>2.1445284043362975E-7</v>
      </c>
      <c r="BU7">
        <f t="shared" si="3"/>
        <v>2.1445284043362975E-7</v>
      </c>
      <c r="BV7">
        <f t="shared" si="3"/>
        <v>2.1445284043362975E-7</v>
      </c>
      <c r="BW7">
        <f t="shared" si="3"/>
        <v>2.1445284043362975E-7</v>
      </c>
      <c r="BX7">
        <f t="shared" si="3"/>
        <v>2.1445284043362975E-7</v>
      </c>
      <c r="BY7">
        <f t="shared" si="3"/>
        <v>2.1445284043362975E-7</v>
      </c>
      <c r="BZ7">
        <f t="shared" si="3"/>
        <v>2.1445284043362975E-7</v>
      </c>
      <c r="CA7">
        <f t="shared" si="3"/>
        <v>2.1445284043362975E-7</v>
      </c>
      <c r="CB7">
        <f t="shared" si="3"/>
        <v>2.1445284043362975E-7</v>
      </c>
      <c r="CC7">
        <f t="shared" si="3"/>
        <v>2.1445284043362975E-7</v>
      </c>
      <c r="CD7">
        <f t="shared" si="3"/>
        <v>2.1445284043362975E-7</v>
      </c>
    </row>
    <row r="8" spans="1:82">
      <c r="A8" s="16" t="s">
        <v>331</v>
      </c>
      <c r="B8" s="47">
        <f t="shared" si="1"/>
        <v>2.14493782037907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14493782037907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2.790819719185098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449519747545476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096977271139866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1.952898685340338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1.846250587697238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83058130932416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84709840763400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851525778928743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1.876750588665254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1.927032257907587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1.964591846597212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02330210713194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072356723621240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101362505455020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110184076379720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127083993631750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157059224839823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143754697668590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178497085602527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195992299757637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186933147990594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171906383845241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18251025935325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180836435079086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17973459788950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179731011763579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16547197740939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14809032390848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1445284043362975E-7</v>
      </c>
      <c r="AG8">
        <f t="shared" si="2"/>
        <v>2.1445284043362975E-7</v>
      </c>
      <c r="AH8">
        <f t="shared" si="3"/>
        <v>2.1445284043362975E-7</v>
      </c>
      <c r="AI8">
        <f t="shared" si="3"/>
        <v>2.1445284043362975E-7</v>
      </c>
      <c r="AJ8">
        <f t="shared" si="3"/>
        <v>2.1445284043362975E-7</v>
      </c>
      <c r="AK8">
        <f t="shared" si="3"/>
        <v>2.1445284043362975E-7</v>
      </c>
      <c r="AL8">
        <f t="shared" si="3"/>
        <v>2.1445284043362975E-7</v>
      </c>
      <c r="AM8">
        <f t="shared" si="3"/>
        <v>2.1445284043362975E-7</v>
      </c>
      <c r="AN8">
        <f t="shared" si="3"/>
        <v>2.1445284043362975E-7</v>
      </c>
      <c r="AO8">
        <f t="shared" si="3"/>
        <v>2.1445284043362975E-7</v>
      </c>
      <c r="AP8">
        <f t="shared" si="3"/>
        <v>2.1445284043362975E-7</v>
      </c>
      <c r="AQ8">
        <f t="shared" si="3"/>
        <v>2.1445284043362975E-7</v>
      </c>
      <c r="AR8">
        <f t="shared" si="3"/>
        <v>2.1445284043362975E-7</v>
      </c>
      <c r="AS8">
        <f t="shared" si="3"/>
        <v>2.1445284043362975E-7</v>
      </c>
      <c r="AT8">
        <f t="shared" si="3"/>
        <v>2.1445284043362975E-7</v>
      </c>
      <c r="AU8">
        <f t="shared" si="3"/>
        <v>2.1445284043362975E-7</v>
      </c>
      <c r="AV8">
        <f t="shared" si="3"/>
        <v>2.1445284043362975E-7</v>
      </c>
      <c r="AW8">
        <f t="shared" si="3"/>
        <v>2.1445284043362975E-7</v>
      </c>
      <c r="AX8">
        <f t="shared" si="3"/>
        <v>2.1445284043362975E-7</v>
      </c>
      <c r="AY8">
        <f t="shared" si="3"/>
        <v>2.1445284043362975E-7</v>
      </c>
      <c r="AZ8">
        <f t="shared" si="3"/>
        <v>2.1445284043362975E-7</v>
      </c>
      <c r="BA8">
        <f t="shared" si="3"/>
        <v>2.1445284043362975E-7</v>
      </c>
      <c r="BB8">
        <f t="shared" si="3"/>
        <v>2.1445284043362975E-7</v>
      </c>
      <c r="BC8">
        <f t="shared" si="3"/>
        <v>2.1445284043362975E-7</v>
      </c>
      <c r="BD8">
        <f t="shared" si="3"/>
        <v>2.1445284043362975E-7</v>
      </c>
      <c r="BE8">
        <f t="shared" si="3"/>
        <v>2.1445284043362975E-7</v>
      </c>
      <c r="BF8">
        <f t="shared" si="3"/>
        <v>2.1445284043362975E-7</v>
      </c>
      <c r="BG8">
        <f t="shared" si="3"/>
        <v>2.1445284043362975E-7</v>
      </c>
      <c r="BH8">
        <f t="shared" si="3"/>
        <v>2.1445284043362975E-7</v>
      </c>
      <c r="BI8">
        <f t="shared" si="3"/>
        <v>2.1445284043362975E-7</v>
      </c>
      <c r="BJ8">
        <f t="shared" si="3"/>
        <v>2.1445284043362975E-7</v>
      </c>
      <c r="BK8">
        <f t="shared" si="3"/>
        <v>2.1445284043362975E-7</v>
      </c>
      <c r="BL8">
        <f t="shared" si="3"/>
        <v>2.1445284043362975E-7</v>
      </c>
      <c r="BM8">
        <f t="shared" si="3"/>
        <v>2.1445284043362975E-7</v>
      </c>
      <c r="BN8">
        <f t="shared" si="3"/>
        <v>2.1445284043362975E-7</v>
      </c>
      <c r="BO8">
        <f t="shared" si="3"/>
        <v>2.1445284043362975E-7</v>
      </c>
      <c r="BP8">
        <f t="shared" si="3"/>
        <v>2.1445284043362975E-7</v>
      </c>
      <c r="BQ8">
        <f t="shared" si="3"/>
        <v>2.1445284043362975E-7</v>
      </c>
      <c r="BR8">
        <f t="shared" si="3"/>
        <v>2.1445284043362975E-7</v>
      </c>
      <c r="BS8">
        <f t="shared" si="3"/>
        <v>2.1445284043362975E-7</v>
      </c>
      <c r="BT8">
        <f t="shared" si="3"/>
        <v>2.1445284043362975E-7</v>
      </c>
      <c r="BU8">
        <f t="shared" si="3"/>
        <v>2.1445284043362975E-7</v>
      </c>
      <c r="BV8">
        <f t="shared" si="3"/>
        <v>2.1445284043362975E-7</v>
      </c>
      <c r="BW8">
        <f t="shared" si="3"/>
        <v>2.1445284043362975E-7</v>
      </c>
      <c r="BX8">
        <f t="shared" si="3"/>
        <v>2.1445284043362975E-7</v>
      </c>
      <c r="BY8">
        <f t="shared" si="3"/>
        <v>2.1445284043362975E-7</v>
      </c>
      <c r="BZ8">
        <f t="shared" si="3"/>
        <v>2.1445284043362975E-7</v>
      </c>
      <c r="CA8">
        <f t="shared" si="3"/>
        <v>2.1445284043362975E-7</v>
      </c>
      <c r="CB8">
        <f t="shared" si="3"/>
        <v>2.1445284043362975E-7</v>
      </c>
      <c r="CC8">
        <f t="shared" si="3"/>
        <v>2.1445284043362975E-7</v>
      </c>
      <c r="CD8">
        <f t="shared" si="3"/>
        <v>2.1445284043362975E-7</v>
      </c>
    </row>
    <row r="9" spans="1:82">
      <c r="A9" s="16" t="s">
        <v>332</v>
      </c>
      <c r="B9" s="47">
        <f t="shared" si="1"/>
        <v>2.14493782037907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14493782037907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2.790819719185098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449519747545476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096977271139866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1.952898685340338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1.846250587697238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83058130932416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84709840763400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851525778928743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1.876750588665254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1.927032257907587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1.964591846597212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02330210713194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072356723621240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101362505455020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110184076379720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127083993631750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157059224839823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143754697668590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178497085602527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195992299757637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186933147990594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171906383845241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18251025935325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180836435079086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17973459788950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179731011763579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16547197740939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14809032390848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1445284043362975E-7</v>
      </c>
      <c r="AG9">
        <f t="shared" si="2"/>
        <v>2.1445284043362975E-7</v>
      </c>
      <c r="AH9">
        <f t="shared" si="3"/>
        <v>2.1445284043362975E-7</v>
      </c>
      <c r="AI9">
        <f t="shared" si="3"/>
        <v>2.1445284043362975E-7</v>
      </c>
      <c r="AJ9">
        <f t="shared" si="3"/>
        <v>2.1445284043362975E-7</v>
      </c>
      <c r="AK9">
        <f t="shared" si="3"/>
        <v>2.1445284043362975E-7</v>
      </c>
      <c r="AL9">
        <f t="shared" si="3"/>
        <v>2.1445284043362975E-7</v>
      </c>
      <c r="AM9">
        <f t="shared" si="3"/>
        <v>2.1445284043362975E-7</v>
      </c>
      <c r="AN9">
        <f t="shared" si="3"/>
        <v>2.1445284043362975E-7</v>
      </c>
      <c r="AO9">
        <f t="shared" si="3"/>
        <v>2.1445284043362975E-7</v>
      </c>
      <c r="AP9">
        <f t="shared" si="3"/>
        <v>2.1445284043362975E-7</v>
      </c>
      <c r="AQ9">
        <f t="shared" si="3"/>
        <v>2.1445284043362975E-7</v>
      </c>
      <c r="AR9">
        <f t="shared" si="3"/>
        <v>2.1445284043362975E-7</v>
      </c>
      <c r="AS9">
        <f t="shared" si="3"/>
        <v>2.1445284043362975E-7</v>
      </c>
      <c r="AT9">
        <f t="shared" si="3"/>
        <v>2.1445284043362975E-7</v>
      </c>
      <c r="AU9">
        <f t="shared" si="3"/>
        <v>2.1445284043362975E-7</v>
      </c>
      <c r="AV9">
        <f t="shared" si="3"/>
        <v>2.1445284043362975E-7</v>
      </c>
      <c r="AW9">
        <f t="shared" si="3"/>
        <v>2.1445284043362975E-7</v>
      </c>
      <c r="AX9">
        <f t="shared" si="3"/>
        <v>2.1445284043362975E-7</v>
      </c>
      <c r="AY9">
        <f t="shared" si="3"/>
        <v>2.1445284043362975E-7</v>
      </c>
      <c r="AZ9">
        <f t="shared" si="3"/>
        <v>2.1445284043362975E-7</v>
      </c>
      <c r="BA9">
        <f t="shared" si="3"/>
        <v>2.1445284043362975E-7</v>
      </c>
      <c r="BB9">
        <f t="shared" si="3"/>
        <v>2.1445284043362975E-7</v>
      </c>
      <c r="BC9">
        <f t="shared" si="3"/>
        <v>2.1445284043362975E-7</v>
      </c>
      <c r="BD9">
        <f t="shared" si="3"/>
        <v>2.1445284043362975E-7</v>
      </c>
      <c r="BE9">
        <f t="shared" si="3"/>
        <v>2.1445284043362975E-7</v>
      </c>
      <c r="BF9">
        <f t="shared" si="3"/>
        <v>2.1445284043362975E-7</v>
      </c>
      <c r="BG9">
        <f t="shared" si="3"/>
        <v>2.1445284043362975E-7</v>
      </c>
      <c r="BH9">
        <f t="shared" si="3"/>
        <v>2.1445284043362975E-7</v>
      </c>
      <c r="BI9">
        <f t="shared" si="3"/>
        <v>2.1445284043362975E-7</v>
      </c>
      <c r="BJ9">
        <f t="shared" si="3"/>
        <v>2.1445284043362975E-7</v>
      </c>
      <c r="BK9">
        <f t="shared" si="3"/>
        <v>2.1445284043362975E-7</v>
      </c>
      <c r="BL9">
        <f t="shared" si="3"/>
        <v>2.1445284043362975E-7</v>
      </c>
      <c r="BM9">
        <f t="shared" si="3"/>
        <v>2.1445284043362975E-7</v>
      </c>
      <c r="BN9">
        <f t="shared" si="3"/>
        <v>2.1445284043362975E-7</v>
      </c>
      <c r="BO9">
        <f t="shared" si="3"/>
        <v>2.1445284043362975E-7</v>
      </c>
      <c r="BP9">
        <f t="shared" si="3"/>
        <v>2.1445284043362975E-7</v>
      </c>
      <c r="BQ9">
        <f t="shared" si="3"/>
        <v>2.1445284043362975E-7</v>
      </c>
      <c r="BR9">
        <f t="shared" si="3"/>
        <v>2.1445284043362975E-7</v>
      </c>
      <c r="BS9">
        <f t="shared" si="3"/>
        <v>2.1445284043362975E-7</v>
      </c>
      <c r="BT9">
        <f t="shared" si="3"/>
        <v>2.1445284043362975E-7</v>
      </c>
      <c r="BU9">
        <f t="shared" si="3"/>
        <v>2.1445284043362975E-7</v>
      </c>
      <c r="BV9">
        <f t="shared" si="3"/>
        <v>2.1445284043362975E-7</v>
      </c>
      <c r="BW9">
        <f t="shared" si="3"/>
        <v>2.1445284043362975E-7</v>
      </c>
      <c r="BX9">
        <f t="shared" si="3"/>
        <v>2.1445284043362975E-7</v>
      </c>
      <c r="BY9">
        <f t="shared" si="3"/>
        <v>2.1445284043362975E-7</v>
      </c>
      <c r="BZ9">
        <f t="shared" si="3"/>
        <v>2.1445284043362975E-7</v>
      </c>
      <c r="CA9">
        <f t="shared" si="3"/>
        <v>2.1445284043362975E-7</v>
      </c>
      <c r="CB9">
        <f t="shared" si="3"/>
        <v>2.1445284043362975E-7</v>
      </c>
      <c r="CC9">
        <f t="shared" si="3"/>
        <v>2.1445284043362975E-7</v>
      </c>
      <c r="CD9">
        <f t="shared" si="3"/>
        <v>2.144528404336297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156204795118777E-8</v>
      </c>
      <c r="C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D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E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F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G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H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I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J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K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L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M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N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O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P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Q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R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S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T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U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V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W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X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Y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Z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AA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B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C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D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E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F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G3">
        <f t="shared" ref="AG3:AV9" si="1">AF3</f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1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  <c r="CD3">
        <f t="shared" si="0"/>
        <v>4.850744148716329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G4">
        <f>AF4</f>
        <v>6.2133669368764178E-7</v>
      </c>
      <c r="AH4">
        <f t="shared" ref="AG4:AV9" si="3">AG4</f>
        <v>6.2133669368764178E-7</v>
      </c>
      <c r="AI4">
        <f t="shared" si="3"/>
        <v>6.2133669368764178E-7</v>
      </c>
      <c r="AJ4">
        <f t="shared" si="3"/>
        <v>6.2133669368764178E-7</v>
      </c>
      <c r="AK4">
        <f t="shared" si="3"/>
        <v>6.2133669368764178E-7</v>
      </c>
      <c r="AL4">
        <f t="shared" si="3"/>
        <v>6.2133669368764178E-7</v>
      </c>
      <c r="AM4">
        <f t="shared" si="3"/>
        <v>6.2133669368764178E-7</v>
      </c>
      <c r="AN4">
        <f t="shared" si="3"/>
        <v>6.2133669368764178E-7</v>
      </c>
      <c r="AO4">
        <f t="shared" si="3"/>
        <v>6.2133669368764178E-7</v>
      </c>
      <c r="AP4">
        <f t="shared" si="3"/>
        <v>6.2133669368764178E-7</v>
      </c>
      <c r="AQ4">
        <f t="shared" si="3"/>
        <v>6.2133669368764178E-7</v>
      </c>
      <c r="AR4">
        <f t="shared" si="3"/>
        <v>6.2133669368764178E-7</v>
      </c>
      <c r="AS4">
        <f t="shared" si="3"/>
        <v>6.2133669368764178E-7</v>
      </c>
      <c r="AT4">
        <f t="shared" si="3"/>
        <v>6.2133669368764178E-7</v>
      </c>
      <c r="AU4">
        <f t="shared" si="3"/>
        <v>6.2133669368764178E-7</v>
      </c>
      <c r="AV4">
        <f t="shared" si="3"/>
        <v>6.2133669368764178E-7</v>
      </c>
      <c r="AW4">
        <f t="shared" ref="AW4:CD4" si="4">AV4</f>
        <v>6.2133669368764178E-7</v>
      </c>
      <c r="AX4">
        <f t="shared" si="4"/>
        <v>6.2133669368764178E-7</v>
      </c>
      <c r="AY4">
        <f t="shared" si="4"/>
        <v>6.2133669368764178E-7</v>
      </c>
      <c r="AZ4">
        <f t="shared" si="4"/>
        <v>6.2133669368764178E-7</v>
      </c>
      <c r="BA4">
        <f t="shared" si="4"/>
        <v>6.2133669368764178E-7</v>
      </c>
      <c r="BB4">
        <f t="shared" si="4"/>
        <v>6.2133669368764178E-7</v>
      </c>
      <c r="BC4">
        <f t="shared" si="4"/>
        <v>6.2133669368764178E-7</v>
      </c>
      <c r="BD4">
        <f t="shared" si="4"/>
        <v>6.2133669368764178E-7</v>
      </c>
      <c r="BE4">
        <f t="shared" si="4"/>
        <v>6.2133669368764178E-7</v>
      </c>
      <c r="BF4">
        <f t="shared" si="4"/>
        <v>6.2133669368764178E-7</v>
      </c>
      <c r="BG4">
        <f t="shared" si="4"/>
        <v>6.2133669368764178E-7</v>
      </c>
      <c r="BH4">
        <f t="shared" si="4"/>
        <v>6.2133669368764178E-7</v>
      </c>
      <c r="BI4">
        <f t="shared" si="4"/>
        <v>6.2133669368764178E-7</v>
      </c>
      <c r="BJ4">
        <f t="shared" si="4"/>
        <v>6.2133669368764178E-7</v>
      </c>
      <c r="BK4">
        <f t="shared" si="4"/>
        <v>6.2133669368764178E-7</v>
      </c>
      <c r="BL4">
        <f t="shared" si="4"/>
        <v>6.2133669368764178E-7</v>
      </c>
      <c r="BM4">
        <f t="shared" si="4"/>
        <v>6.2133669368764178E-7</v>
      </c>
      <c r="BN4">
        <f t="shared" si="4"/>
        <v>6.2133669368764178E-7</v>
      </c>
      <c r="BO4">
        <f t="shared" si="4"/>
        <v>6.2133669368764178E-7</v>
      </c>
      <c r="BP4">
        <f t="shared" si="4"/>
        <v>6.2133669368764178E-7</v>
      </c>
      <c r="BQ4">
        <f t="shared" si="4"/>
        <v>6.2133669368764178E-7</v>
      </c>
      <c r="BR4">
        <f t="shared" si="4"/>
        <v>6.2133669368764178E-7</v>
      </c>
      <c r="BS4">
        <f t="shared" si="4"/>
        <v>6.2133669368764178E-7</v>
      </c>
      <c r="BT4">
        <f t="shared" si="4"/>
        <v>6.2133669368764178E-7</v>
      </c>
      <c r="BU4">
        <f t="shared" si="4"/>
        <v>6.2133669368764178E-7</v>
      </c>
      <c r="BV4">
        <f t="shared" si="4"/>
        <v>6.2133669368764178E-7</v>
      </c>
      <c r="BW4">
        <f t="shared" si="4"/>
        <v>6.2133669368764178E-7</v>
      </c>
      <c r="BX4">
        <f t="shared" si="4"/>
        <v>6.2133669368764178E-7</v>
      </c>
      <c r="BY4">
        <f t="shared" si="4"/>
        <v>6.2133669368764178E-7</v>
      </c>
      <c r="BZ4">
        <f t="shared" si="4"/>
        <v>6.2133669368764178E-7</v>
      </c>
      <c r="CA4">
        <f t="shared" si="4"/>
        <v>6.2133669368764178E-7</v>
      </c>
      <c r="CB4">
        <f t="shared" si="4"/>
        <v>6.2133669368764178E-7</v>
      </c>
      <c r="CC4">
        <f t="shared" si="4"/>
        <v>6.2133669368764178E-7</v>
      </c>
      <c r="CD4">
        <f t="shared" si="4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3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1.3021369863822561E-7</v>
      </c>
      <c r="C6">
        <f>SUMIFS('Combined Fuel Prices'!G:G,'Combined Fuel Prices'!$C:$C, "Biomass",'Combined Fuel Prices'!$AL:$AL,'BFPaT-pretax-electricity'!$A6) * (SUMIFS('Tax Percentages'!B:B,'Tax Percentages'!$A:$A,"Biomass"))</f>
        <v>1.3021369863822561E-7</v>
      </c>
      <c r="D6">
        <f>SUMIFS('Combined Fuel Prices'!H:H,'Combined Fuel Prices'!$C:$C, "Biomass",'Combined Fuel Prices'!$AL:$AL,'BFPaT-pretax-electricity'!$A6) * (SUMIFS('Tax Percentages'!C:C,'Tax Percentages'!$A:$A,"Biomass"))</f>
        <v>1.9363392114664489E-7</v>
      </c>
      <c r="E6">
        <f>SUMIFS('Combined Fuel Prices'!I:I,'Combined Fuel Prices'!$C:$C, "Biomass",'Combined Fuel Prices'!$AL:$AL,'BFPaT-pretax-electricity'!$A6) * (SUMIFS('Tax Percentages'!D:D,'Tax Percentages'!$A:$A,"Biomass"))</f>
        <v>1.7454708613144482E-7</v>
      </c>
      <c r="F6">
        <f>SUMIFS('Combined Fuel Prices'!J:J,'Combined Fuel Prices'!$C:$C, "Biomass",'Combined Fuel Prices'!$AL:$AL,'BFPaT-pretax-electricity'!$A6) * (SUMIFS('Tax Percentages'!E:E,'Tax Percentages'!$A:$A,"Biomass"))</f>
        <v>1.6631257329213515E-7</v>
      </c>
      <c r="G6">
        <f>SUMIFS('Combined Fuel Prices'!K:K,'Combined Fuel Prices'!$C:$C, "Biomass",'Combined Fuel Prices'!$AL:$AL,'BFPaT-pretax-electricity'!$A6) * (SUMIFS('Tax Percentages'!F:F,'Tax Percentages'!$A:$A,"Biomass"))</f>
        <v>1.5607914907881156E-7</v>
      </c>
      <c r="H6">
        <f>SUMIFS('Combined Fuel Prices'!L:L,'Combined Fuel Prices'!$C:$C, "Biomass",'Combined Fuel Prices'!$AL:$AL,'BFPaT-pretax-electricity'!$A6) * (SUMIFS('Tax Percentages'!G:G,'Tax Percentages'!$A:$A,"Biomass"))</f>
        <v>1.520323838369004E-7</v>
      </c>
      <c r="I6">
        <f>SUMIFS('Combined Fuel Prices'!M:M,'Combined Fuel Prices'!$C:$C, "Biomass",'Combined Fuel Prices'!$AL:$AL,'BFPaT-pretax-electricity'!$A6) * (SUMIFS('Tax Percentages'!H:H,'Tax Percentages'!$A:$A,"Biomass"))</f>
        <v>1.4944680097715147E-7</v>
      </c>
      <c r="J6">
        <f>SUMIFS('Combined Fuel Prices'!N:N,'Combined Fuel Prices'!$C:$C, "Biomass",'Combined Fuel Prices'!$AL:$AL,'BFPaT-pretax-electricity'!$A6) * (SUMIFS('Tax Percentages'!I:I,'Tax Percentages'!$A:$A,"Biomass"))</f>
        <v>1.4856480101282906E-7</v>
      </c>
      <c r="K6">
        <f>SUMIFS('Combined Fuel Prices'!O:O,'Combined Fuel Prices'!$C:$C, "Biomass",'Combined Fuel Prices'!$AL:$AL,'BFPaT-pretax-electricity'!$A6) * (SUMIFS('Tax Percentages'!J:J,'Tax Percentages'!$A:$A,"Biomass"))</f>
        <v>1.4853426718711502E-7</v>
      </c>
      <c r="L6">
        <f>SUMIFS('Combined Fuel Prices'!P:P,'Combined Fuel Prices'!$C:$C, "Biomass",'Combined Fuel Prices'!$AL:$AL,'BFPaT-pretax-electricity'!$A6) * (SUMIFS('Tax Percentages'!K:K,'Tax Percentages'!$A:$A,"Biomass"))</f>
        <v>1.4926642838604172E-7</v>
      </c>
      <c r="M6">
        <f>SUMIFS('Combined Fuel Prices'!Q:Q,'Combined Fuel Prices'!$C:$C, "Biomass",'Combined Fuel Prices'!$AL:$AL,'BFPaT-pretax-electricity'!$A6) * (SUMIFS('Tax Percentages'!L:L,'Tax Percentages'!$A:$A,"Biomass"))</f>
        <v>1.5082154159770639E-7</v>
      </c>
      <c r="N6">
        <f>SUMIFS('Combined Fuel Prices'!R:R,'Combined Fuel Prices'!$C:$C, "Biomass",'Combined Fuel Prices'!$AL:$AL,'BFPaT-pretax-electricity'!$A6) * (SUMIFS('Tax Percentages'!M:M,'Tax Percentages'!$A:$A,"Biomass"))</f>
        <v>1.5234526335056241E-7</v>
      </c>
      <c r="O6">
        <f>SUMIFS('Combined Fuel Prices'!S:S,'Combined Fuel Prices'!$C:$C, "Biomass",'Combined Fuel Prices'!$AL:$AL,'BFPaT-pretax-electricity'!$A6) * (SUMIFS('Tax Percentages'!N:N,'Tax Percentages'!$A:$A,"Biomass"))</f>
        <v>1.5526858664599242E-7</v>
      </c>
      <c r="P6">
        <f>SUMIFS('Combined Fuel Prices'!T:T,'Combined Fuel Prices'!$C:$C, "Biomass",'Combined Fuel Prices'!$AL:$AL,'BFPaT-pretax-electricity'!$A6) * (SUMIFS('Tax Percentages'!O:O,'Tax Percentages'!$A:$A,"Biomass"))</f>
        <v>1.5689331948533913E-7</v>
      </c>
      <c r="Q6">
        <f>SUMIFS('Combined Fuel Prices'!U:U,'Combined Fuel Prices'!$C:$C, "Biomass",'Combined Fuel Prices'!$AL:$AL,'BFPaT-pretax-electricity'!$A6) * (SUMIFS('Tax Percentages'!P:P,'Tax Percentages'!$A:$A,"Biomass"))</f>
        <v>1.5805640391247032E-7</v>
      </c>
      <c r="R6">
        <f>SUMIFS('Combined Fuel Prices'!V:V,'Combined Fuel Prices'!$C:$C, "Biomass",'Combined Fuel Prices'!$AL:$AL,'BFPaT-pretax-electricity'!$A6) * (SUMIFS('Tax Percentages'!Q:Q,'Tax Percentages'!$A:$A,"Biomass"))</f>
        <v>1.5910139765529521E-7</v>
      </c>
      <c r="S6">
        <f>SUMIFS('Combined Fuel Prices'!W:W,'Combined Fuel Prices'!$C:$C, "Biomass",'Combined Fuel Prices'!$AL:$AL,'BFPaT-pretax-electricity'!$A6) * (SUMIFS('Tax Percentages'!R:R,'Tax Percentages'!$A:$A,"Biomass"))</f>
        <v>1.6061795390973989E-7</v>
      </c>
      <c r="T6">
        <f>SUMIFS('Combined Fuel Prices'!X:X,'Combined Fuel Prices'!$C:$C, "Biomass",'Combined Fuel Prices'!$AL:$AL,'BFPaT-pretax-electricity'!$A6) * (SUMIFS('Tax Percentages'!S:S,'Tax Percentages'!$A:$A,"Biomass"))</f>
        <v>1.625817162438409E-7</v>
      </c>
      <c r="U6">
        <f>SUMIFS('Combined Fuel Prices'!Y:Y,'Combined Fuel Prices'!$C:$C, "Biomass",'Combined Fuel Prices'!$AL:$AL,'BFPaT-pretax-electricity'!$A6) * (SUMIFS('Tax Percentages'!T:T,'Tax Percentages'!$A:$A,"Biomass"))</f>
        <v>1.6323332777708638E-7</v>
      </c>
      <c r="V6">
        <f>SUMIFS('Combined Fuel Prices'!Z:Z,'Combined Fuel Prices'!$C:$C, "Biomass",'Combined Fuel Prices'!$AL:$AL,'BFPaT-pretax-electricity'!$A6) * (SUMIFS('Tax Percentages'!U:U,'Tax Percentages'!$A:$A,"Biomass"))</f>
        <v>1.643587668083396E-7</v>
      </c>
      <c r="W6">
        <f>SUMIFS('Combined Fuel Prices'!AA:AA,'Combined Fuel Prices'!$C:$C, "Biomass",'Combined Fuel Prices'!$AL:$AL,'BFPaT-pretax-electricity'!$A6) * (SUMIFS('Tax Percentages'!V:V,'Tax Percentages'!$A:$A,"Biomass"))</f>
        <v>1.653994863026584E-7</v>
      </c>
      <c r="X6">
        <f>SUMIFS('Combined Fuel Prices'!AB:AB,'Combined Fuel Prices'!$C:$C, "Biomass",'Combined Fuel Prices'!$AL:$AL,'BFPaT-pretax-electricity'!$A6) * (SUMIFS('Tax Percentages'!W:W,'Tax Percentages'!$A:$A,"Biomass"))</f>
        <v>1.6572034545730423E-7</v>
      </c>
      <c r="Y6">
        <f>SUMIFS('Combined Fuel Prices'!AC:AC,'Combined Fuel Prices'!$C:$C, "Biomass",'Combined Fuel Prices'!$AL:$AL,'BFPaT-pretax-electricity'!$A6) * (SUMIFS('Tax Percentages'!X:X,'Tax Percentages'!$A:$A,"Biomass"))</f>
        <v>1.658405828337785E-7</v>
      </c>
      <c r="Z6">
        <f>SUMIFS('Combined Fuel Prices'!AD:AD,'Combined Fuel Prices'!$C:$C, "Biomass",'Combined Fuel Prices'!$AL:$AL,'BFPaT-pretax-electricity'!$A6) * (SUMIFS('Tax Percentages'!Y:Y,'Tax Percentages'!$A:$A,"Biomass"))</f>
        <v>1.6582013706955692E-7</v>
      </c>
      <c r="AA6">
        <f>SUMIFS('Combined Fuel Prices'!AE:AE,'Combined Fuel Prices'!$C:$C, "Biomass",'Combined Fuel Prices'!$AL:$AL,'BFPaT-pretax-electricity'!$A6) * (SUMIFS('Tax Percentages'!Z:Z,'Tax Percentages'!$A:$A,"Biomass"))</f>
        <v>1.6629354357931122E-7</v>
      </c>
      <c r="AB6">
        <f>SUMIFS('Combined Fuel Prices'!AF:AF,'Combined Fuel Prices'!$C:$C, "Biomass",'Combined Fuel Prices'!$AL:$AL,'BFPaT-pretax-electricity'!$A6) * (SUMIFS('Tax Percentages'!AA:AA,'Tax Percentages'!$A:$A,"Biomass"))</f>
        <v>1.6691587033463571E-7</v>
      </c>
      <c r="AC6">
        <f>SUMIFS('Combined Fuel Prices'!AG:AG,'Combined Fuel Prices'!$C:$C, "Biomass",'Combined Fuel Prices'!$AL:$AL,'BFPaT-pretax-electricity'!$A6) * (SUMIFS('Tax Percentages'!AB:AB,'Tax Percentages'!$A:$A,"Biomass"))</f>
        <v>1.6709714752860392E-7</v>
      </c>
      <c r="AD6">
        <f>SUMIFS('Combined Fuel Prices'!AH:AH,'Combined Fuel Prices'!$C:$C, "Biomass",'Combined Fuel Prices'!$AL:$AL,'BFPaT-pretax-electricity'!$A6) * (SUMIFS('Tax Percentages'!AC:AC,'Tax Percentages'!$A:$A,"Biomass"))</f>
        <v>1.6742782336388472E-7</v>
      </c>
      <c r="AE6">
        <f>SUMIFS('Combined Fuel Prices'!AI:AI,'Combined Fuel Prices'!$C:$C, "Biomass",'Combined Fuel Prices'!$AL:$AL,'BFPaT-pretax-electricity'!$A6) * (SUMIFS('Tax Percentages'!AD:AD,'Tax Percentages'!$A:$A,"Biomass"))</f>
        <v>1.6760997210791457E-7</v>
      </c>
      <c r="AF6">
        <f>SUMIFS('Combined Fuel Prices'!AJ:AJ,'Combined Fuel Prices'!$C:$C, "Biomass",'Combined Fuel Prices'!$AL:$AL,'BFPaT-pretax-electricity'!$A6) * (SUMIFS('Tax Percentages'!AE:AE,'Tax Percentages'!$A:$A,"Biomass"))</f>
        <v>1.6743198279741265E-7</v>
      </c>
      <c r="AG6">
        <f t="shared" si="3"/>
        <v>1.6743198279741265E-7</v>
      </c>
      <c r="AH6">
        <f t="shared" si="0"/>
        <v>1.6743198279741265E-7</v>
      </c>
      <c r="AI6">
        <f t="shared" si="0"/>
        <v>1.6743198279741265E-7</v>
      </c>
      <c r="AJ6">
        <f t="shared" si="0"/>
        <v>1.6743198279741265E-7</v>
      </c>
      <c r="AK6">
        <f t="shared" si="0"/>
        <v>1.6743198279741265E-7</v>
      </c>
      <c r="AL6">
        <f t="shared" si="0"/>
        <v>1.6743198279741265E-7</v>
      </c>
      <c r="AM6">
        <f t="shared" si="0"/>
        <v>1.6743198279741265E-7</v>
      </c>
      <c r="AN6">
        <f t="shared" si="0"/>
        <v>1.6743198279741265E-7</v>
      </c>
      <c r="AO6">
        <f t="shared" si="0"/>
        <v>1.6743198279741265E-7</v>
      </c>
      <c r="AP6">
        <f t="shared" si="0"/>
        <v>1.6743198279741265E-7</v>
      </c>
      <c r="AQ6">
        <f t="shared" si="0"/>
        <v>1.6743198279741265E-7</v>
      </c>
      <c r="AR6">
        <f t="shared" si="0"/>
        <v>1.6743198279741265E-7</v>
      </c>
      <c r="AS6">
        <f t="shared" si="0"/>
        <v>1.6743198279741265E-7</v>
      </c>
      <c r="AT6">
        <f t="shared" si="0"/>
        <v>1.6743198279741265E-7</v>
      </c>
      <c r="AU6">
        <f t="shared" si="0"/>
        <v>1.6743198279741265E-7</v>
      </c>
      <c r="AV6">
        <f t="shared" si="0"/>
        <v>1.6743198279741265E-7</v>
      </c>
      <c r="AW6">
        <f t="shared" si="0"/>
        <v>1.6743198279741265E-7</v>
      </c>
      <c r="AX6">
        <f t="shared" si="0"/>
        <v>1.6743198279741265E-7</v>
      </c>
      <c r="AY6">
        <f t="shared" si="0"/>
        <v>1.6743198279741265E-7</v>
      </c>
      <c r="AZ6">
        <f t="shared" si="0"/>
        <v>1.6743198279741265E-7</v>
      </c>
      <c r="BA6">
        <f t="shared" si="0"/>
        <v>1.6743198279741265E-7</v>
      </c>
      <c r="BB6">
        <f t="shared" si="0"/>
        <v>1.6743198279741265E-7</v>
      </c>
      <c r="BC6">
        <f t="shared" si="0"/>
        <v>1.6743198279741265E-7</v>
      </c>
      <c r="BD6">
        <f t="shared" si="0"/>
        <v>1.6743198279741265E-7</v>
      </c>
      <c r="BE6">
        <f t="shared" si="0"/>
        <v>1.6743198279741265E-7</v>
      </c>
      <c r="BF6">
        <f t="shared" si="0"/>
        <v>1.6743198279741265E-7</v>
      </c>
      <c r="BG6">
        <f t="shared" si="0"/>
        <v>1.6743198279741265E-7</v>
      </c>
      <c r="BH6">
        <f t="shared" si="0"/>
        <v>1.6743198279741265E-7</v>
      </c>
      <c r="BI6">
        <f t="shared" si="0"/>
        <v>1.6743198279741265E-7</v>
      </c>
      <c r="BJ6">
        <f t="shared" si="0"/>
        <v>1.6743198279741265E-7</v>
      </c>
      <c r="BK6">
        <f t="shared" si="0"/>
        <v>1.6743198279741265E-7</v>
      </c>
      <c r="BL6">
        <f t="shared" si="0"/>
        <v>1.6743198279741265E-7</v>
      </c>
      <c r="BM6">
        <f t="shared" si="0"/>
        <v>1.6743198279741265E-7</v>
      </c>
      <c r="BN6">
        <f t="shared" si="0"/>
        <v>1.6743198279741265E-7</v>
      </c>
      <c r="BO6">
        <f t="shared" si="0"/>
        <v>1.6743198279741265E-7</v>
      </c>
      <c r="BP6">
        <f t="shared" si="0"/>
        <v>1.6743198279741265E-7</v>
      </c>
      <c r="BQ6">
        <f t="shared" si="0"/>
        <v>1.6743198279741265E-7</v>
      </c>
      <c r="BR6">
        <f t="shared" si="0"/>
        <v>1.6743198279741265E-7</v>
      </c>
      <c r="BS6">
        <f t="shared" si="0"/>
        <v>1.6743198279741265E-7</v>
      </c>
      <c r="BT6">
        <f t="shared" si="0"/>
        <v>1.6743198279741265E-7</v>
      </c>
      <c r="BU6">
        <f t="shared" si="0"/>
        <v>1.6743198279741265E-7</v>
      </c>
      <c r="BV6">
        <f t="shared" si="0"/>
        <v>1.6743198279741265E-7</v>
      </c>
      <c r="BW6">
        <f t="shared" si="0"/>
        <v>1.6743198279741265E-7</v>
      </c>
      <c r="BX6">
        <f t="shared" si="0"/>
        <v>1.6743198279741265E-7</v>
      </c>
      <c r="BY6">
        <f t="shared" si="0"/>
        <v>1.6743198279741265E-7</v>
      </c>
      <c r="BZ6">
        <f t="shared" si="0"/>
        <v>1.6743198279741265E-7</v>
      </c>
      <c r="CA6">
        <f t="shared" si="0"/>
        <v>1.6743198279741265E-7</v>
      </c>
      <c r="CB6">
        <f t="shared" si="0"/>
        <v>1.6743198279741265E-7</v>
      </c>
      <c r="CC6">
        <f t="shared" si="0"/>
        <v>1.6743198279741265E-7</v>
      </c>
      <c r="CD6">
        <f t="shared" si="0"/>
        <v>1.6743198279741265E-7</v>
      </c>
    </row>
    <row r="7" spans="1:82">
      <c r="A7" s="16" t="s">
        <v>330</v>
      </c>
      <c r="B7">
        <f t="shared" si="1"/>
        <v>1.3021369863822561E-7</v>
      </c>
      <c r="C7">
        <f>SUMIFS('Combined Fuel Prices'!G:G,'Combined Fuel Prices'!$C:$C, "Biomass",'Combined Fuel Prices'!$AL:$AL,'BFPaT-pretax-electricity'!$A7) * (SUMIFS('Tax Percentages'!B:B,'Tax Percentages'!$A:$A,"Biomass"))</f>
        <v>1.3021369863822561E-7</v>
      </c>
      <c r="D7">
        <f>SUMIFS('Combined Fuel Prices'!H:H,'Combined Fuel Prices'!$C:$C, "Biomass",'Combined Fuel Prices'!$AL:$AL,'BFPaT-pretax-electricity'!$A7) * (SUMIFS('Tax Percentages'!C:C,'Tax Percentages'!$A:$A,"Biomass"))</f>
        <v>1.8485119596665431E-7</v>
      </c>
      <c r="E7">
        <f>SUMIFS('Combined Fuel Prices'!I:I,'Combined Fuel Prices'!$C:$C, "Biomass",'Combined Fuel Prices'!$AL:$AL,'BFPaT-pretax-electricity'!$A7) * (SUMIFS('Tax Percentages'!D:D,'Tax Percentages'!$A:$A,"Biomass"))</f>
        <v>1.6971417859897301E-7</v>
      </c>
      <c r="F7">
        <f>SUMIFS('Combined Fuel Prices'!J:J,'Combined Fuel Prices'!$C:$C, "Biomass",'Combined Fuel Prices'!$AL:$AL,'BFPaT-pretax-electricity'!$A7) * (SUMIFS('Tax Percentages'!E:E,'Tax Percentages'!$A:$A,"Biomass"))</f>
        <v>1.6524995934290621E-7</v>
      </c>
      <c r="G7">
        <f>SUMIFS('Combined Fuel Prices'!K:K,'Combined Fuel Prices'!$C:$C, "Biomass",'Combined Fuel Prices'!$AL:$AL,'BFPaT-pretax-electricity'!$A7) * (SUMIFS('Tax Percentages'!F:F,'Tax Percentages'!$A:$A,"Biomass"))</f>
        <v>1.5642438031112912E-7</v>
      </c>
      <c r="H7">
        <f>SUMIFS('Combined Fuel Prices'!L:L,'Combined Fuel Prices'!$C:$C, "Biomass",'Combined Fuel Prices'!$AL:$AL,'BFPaT-pretax-electricity'!$A7) * (SUMIFS('Tax Percentages'!G:G,'Tax Percentages'!$A:$A,"Biomass"))</f>
        <v>1.5356074597319084E-7</v>
      </c>
      <c r="I7">
        <f>SUMIFS('Combined Fuel Prices'!M:M,'Combined Fuel Prices'!$C:$C, "Biomass",'Combined Fuel Prices'!$AL:$AL,'BFPaT-pretax-electricity'!$A7) * (SUMIFS('Tax Percentages'!H:H,'Tax Percentages'!$A:$A,"Biomass"))</f>
        <v>1.5136233801672682E-7</v>
      </c>
      <c r="J7">
        <f>SUMIFS('Combined Fuel Prices'!N:N,'Combined Fuel Prices'!$C:$C, "Biomass",'Combined Fuel Prices'!$AL:$AL,'BFPaT-pretax-electricity'!$A7) * (SUMIFS('Tax Percentages'!I:I,'Tax Percentages'!$A:$A,"Biomass"))</f>
        <v>1.5034499140084273E-7</v>
      </c>
      <c r="K7">
        <f>SUMIFS('Combined Fuel Prices'!O:O,'Combined Fuel Prices'!$C:$C, "Biomass",'Combined Fuel Prices'!$AL:$AL,'BFPaT-pretax-electricity'!$A7) * (SUMIFS('Tax Percentages'!J:J,'Tax Percentages'!$A:$A,"Biomass"))</f>
        <v>1.5040106485824832E-7</v>
      </c>
      <c r="L7">
        <f>SUMIFS('Combined Fuel Prices'!P:P,'Combined Fuel Prices'!$C:$C, "Biomass",'Combined Fuel Prices'!$AL:$AL,'BFPaT-pretax-electricity'!$A7) * (SUMIFS('Tax Percentages'!K:K,'Tax Percentages'!$A:$A,"Biomass"))</f>
        <v>1.5085173581779715E-7</v>
      </c>
      <c r="M7">
        <f>SUMIFS('Combined Fuel Prices'!Q:Q,'Combined Fuel Prices'!$C:$C, "Biomass",'Combined Fuel Prices'!$AL:$AL,'BFPaT-pretax-electricity'!$A7) * (SUMIFS('Tax Percentages'!L:L,'Tax Percentages'!$A:$A,"Biomass"))</f>
        <v>1.5173050129744056E-7</v>
      </c>
      <c r="N7">
        <f>SUMIFS('Combined Fuel Prices'!R:R,'Combined Fuel Prices'!$C:$C, "Biomass",'Combined Fuel Prices'!$AL:$AL,'BFPaT-pretax-electricity'!$A7) * (SUMIFS('Tax Percentages'!M:M,'Tax Percentages'!$A:$A,"Biomass"))</f>
        <v>1.5282416614780472E-7</v>
      </c>
      <c r="O7">
        <f>SUMIFS('Combined Fuel Prices'!S:S,'Combined Fuel Prices'!$C:$C, "Biomass",'Combined Fuel Prices'!$AL:$AL,'BFPaT-pretax-electricity'!$A7) * (SUMIFS('Tax Percentages'!N:N,'Tax Percentages'!$A:$A,"Biomass"))</f>
        <v>1.5448005247675548E-7</v>
      </c>
      <c r="P7">
        <f>SUMIFS('Combined Fuel Prices'!T:T,'Combined Fuel Prices'!$C:$C, "Biomass",'Combined Fuel Prices'!$AL:$AL,'BFPaT-pretax-electricity'!$A7) * (SUMIFS('Tax Percentages'!O:O,'Tax Percentages'!$A:$A,"Biomass"))</f>
        <v>1.5587311045629891E-7</v>
      </c>
      <c r="Q7">
        <f>SUMIFS('Combined Fuel Prices'!U:U,'Combined Fuel Prices'!$C:$C, "Biomass",'Combined Fuel Prices'!$AL:$AL,'BFPaT-pretax-electricity'!$A7) * (SUMIFS('Tax Percentages'!P:P,'Tax Percentages'!$A:$A,"Biomass"))</f>
        <v>1.5674616034028396E-7</v>
      </c>
      <c r="R7">
        <f>SUMIFS('Combined Fuel Prices'!V:V,'Combined Fuel Prices'!$C:$C, "Biomass",'Combined Fuel Prices'!$AL:$AL,'BFPaT-pretax-electricity'!$A7) * (SUMIFS('Tax Percentages'!Q:Q,'Tax Percentages'!$A:$A,"Biomass"))</f>
        <v>1.5785207336247634E-7</v>
      </c>
      <c r="S7">
        <f>SUMIFS('Combined Fuel Prices'!W:W,'Combined Fuel Prices'!$C:$C, "Biomass",'Combined Fuel Prices'!$AL:$AL,'BFPaT-pretax-electricity'!$A7) * (SUMIFS('Tax Percentages'!R:R,'Tax Percentages'!$A:$A,"Biomass"))</f>
        <v>1.5888661578416605E-7</v>
      </c>
      <c r="T7">
        <f>SUMIFS('Combined Fuel Prices'!X:X,'Combined Fuel Prices'!$C:$C, "Biomass",'Combined Fuel Prices'!$AL:$AL,'BFPaT-pretax-electricity'!$A7) * (SUMIFS('Tax Percentages'!S:S,'Tax Percentages'!$A:$A,"Biomass"))</f>
        <v>1.6020208349057301E-7</v>
      </c>
      <c r="U7">
        <f>SUMIFS('Combined Fuel Prices'!Y:Y,'Combined Fuel Prices'!$C:$C, "Biomass",'Combined Fuel Prices'!$AL:$AL,'BFPaT-pretax-electricity'!$A7) * (SUMIFS('Tax Percentages'!T:T,'Tax Percentages'!$A:$A,"Biomass"))</f>
        <v>1.608303357850391E-7</v>
      </c>
      <c r="V7">
        <f>SUMIFS('Combined Fuel Prices'!Z:Z,'Combined Fuel Prices'!$C:$C, "Biomass",'Combined Fuel Prices'!$AL:$AL,'BFPaT-pretax-electricity'!$A7) * (SUMIFS('Tax Percentages'!U:U,'Tax Percentages'!$A:$A,"Biomass"))</f>
        <v>1.6163187291391259E-7</v>
      </c>
      <c r="W7">
        <f>SUMIFS('Combined Fuel Prices'!AA:AA,'Combined Fuel Prices'!$C:$C, "Biomass",'Combined Fuel Prices'!$AL:$AL,'BFPaT-pretax-electricity'!$A7) * (SUMIFS('Tax Percentages'!V:V,'Tax Percentages'!$A:$A,"Biomass"))</f>
        <v>1.6229165657121944E-7</v>
      </c>
      <c r="X7">
        <f>SUMIFS('Combined Fuel Prices'!AB:AB,'Combined Fuel Prices'!$C:$C, "Biomass",'Combined Fuel Prices'!$AL:$AL,'BFPaT-pretax-electricity'!$A7) * (SUMIFS('Tax Percentages'!W:W,'Tax Percentages'!$A:$A,"Biomass"))</f>
        <v>1.6256732622030625E-7</v>
      </c>
      <c r="Y7">
        <f>SUMIFS('Combined Fuel Prices'!AC:AC,'Combined Fuel Prices'!$C:$C, "Biomass",'Combined Fuel Prices'!$AL:$AL,'BFPaT-pretax-electricity'!$A7) * (SUMIFS('Tax Percentages'!X:X,'Tax Percentages'!$A:$A,"Biomass"))</f>
        <v>1.6258896640009438E-7</v>
      </c>
      <c r="Z7">
        <f>SUMIFS('Combined Fuel Prices'!AD:AD,'Combined Fuel Prices'!$C:$C, "Biomass",'Combined Fuel Prices'!$AL:$AL,'BFPaT-pretax-electricity'!$A7) * (SUMIFS('Tax Percentages'!Y:Y,'Tax Percentages'!$A:$A,"Biomass"))</f>
        <v>1.6289432675492949E-7</v>
      </c>
      <c r="AA7">
        <f>SUMIFS('Combined Fuel Prices'!AE:AE,'Combined Fuel Prices'!$C:$C, "Biomass",'Combined Fuel Prices'!$AL:$AL,'BFPaT-pretax-electricity'!$A7) * (SUMIFS('Tax Percentages'!Z:Z,'Tax Percentages'!$A:$A,"Biomass"))</f>
        <v>1.633049403430199E-7</v>
      </c>
      <c r="AB7">
        <f>SUMIFS('Combined Fuel Prices'!AF:AF,'Combined Fuel Prices'!$C:$C, "Biomass",'Combined Fuel Prices'!$AL:$AL,'BFPaT-pretax-electricity'!$A7) * (SUMIFS('Tax Percentages'!AA:AA,'Tax Percentages'!$A:$A,"Biomass"))</f>
        <v>1.6452388506991725E-7</v>
      </c>
      <c r="AC7">
        <f>SUMIFS('Combined Fuel Prices'!AG:AG,'Combined Fuel Prices'!$C:$C, "Biomass",'Combined Fuel Prices'!$AL:$AL,'BFPaT-pretax-electricity'!$A7) * (SUMIFS('Tax Percentages'!AB:AB,'Tax Percentages'!$A:$A,"Biomass"))</f>
        <v>1.6461693996715557E-7</v>
      </c>
      <c r="AD7">
        <f>SUMIFS('Combined Fuel Prices'!AH:AH,'Combined Fuel Prices'!$C:$C, "Biomass",'Combined Fuel Prices'!$AL:$AL,'BFPaT-pretax-electricity'!$A7) * (SUMIFS('Tax Percentages'!AC:AC,'Tax Percentages'!$A:$A,"Biomass"))</f>
        <v>1.6516839527656189E-7</v>
      </c>
      <c r="AE7">
        <f>SUMIFS('Combined Fuel Prices'!AI:AI,'Combined Fuel Prices'!$C:$C, "Biomass",'Combined Fuel Prices'!$AL:$AL,'BFPaT-pretax-electricity'!$A7) * (SUMIFS('Tax Percentages'!AD:AD,'Tax Percentages'!$A:$A,"Biomass"))</f>
        <v>1.6538648413919949E-7</v>
      </c>
      <c r="AF7">
        <f>SUMIFS('Combined Fuel Prices'!AJ:AJ,'Combined Fuel Prices'!$C:$C, "Biomass",'Combined Fuel Prices'!$AL:$AL,'BFPaT-pretax-electricity'!$A7) * (SUMIFS('Tax Percentages'!AE:AE,'Tax Percentages'!$A:$A,"Biomass"))</f>
        <v>1.6569068928359135E-7</v>
      </c>
      <c r="AG7">
        <f t="shared" si="3"/>
        <v>1.6569068928359135E-7</v>
      </c>
      <c r="AH7">
        <f t="shared" si="0"/>
        <v>1.6569068928359135E-7</v>
      </c>
      <c r="AI7">
        <f t="shared" si="0"/>
        <v>1.6569068928359135E-7</v>
      </c>
      <c r="AJ7">
        <f t="shared" si="0"/>
        <v>1.6569068928359135E-7</v>
      </c>
      <c r="AK7">
        <f t="shared" si="0"/>
        <v>1.6569068928359135E-7</v>
      </c>
      <c r="AL7">
        <f t="shared" si="0"/>
        <v>1.6569068928359135E-7</v>
      </c>
      <c r="AM7">
        <f t="shared" si="0"/>
        <v>1.6569068928359135E-7</v>
      </c>
      <c r="AN7">
        <f t="shared" si="0"/>
        <v>1.6569068928359135E-7</v>
      </c>
      <c r="AO7">
        <f t="shared" si="0"/>
        <v>1.6569068928359135E-7</v>
      </c>
      <c r="AP7">
        <f t="shared" si="0"/>
        <v>1.6569068928359135E-7</v>
      </c>
      <c r="AQ7">
        <f t="shared" si="0"/>
        <v>1.6569068928359135E-7</v>
      </c>
      <c r="AR7">
        <f t="shared" si="0"/>
        <v>1.6569068928359135E-7</v>
      </c>
      <c r="AS7">
        <f t="shared" si="0"/>
        <v>1.6569068928359135E-7</v>
      </c>
      <c r="AT7">
        <f t="shared" si="0"/>
        <v>1.6569068928359135E-7</v>
      </c>
      <c r="AU7">
        <f t="shared" si="0"/>
        <v>1.6569068928359135E-7</v>
      </c>
      <c r="AV7">
        <f t="shared" si="0"/>
        <v>1.6569068928359135E-7</v>
      </c>
      <c r="AW7">
        <f t="shared" si="0"/>
        <v>1.6569068928359135E-7</v>
      </c>
      <c r="AX7">
        <f t="shared" si="0"/>
        <v>1.6569068928359135E-7</v>
      </c>
      <c r="AY7">
        <f t="shared" si="0"/>
        <v>1.6569068928359135E-7</v>
      </c>
      <c r="AZ7">
        <f t="shared" si="0"/>
        <v>1.6569068928359135E-7</v>
      </c>
      <c r="BA7">
        <f t="shared" si="0"/>
        <v>1.6569068928359135E-7</v>
      </c>
      <c r="BB7">
        <f t="shared" si="0"/>
        <v>1.6569068928359135E-7</v>
      </c>
      <c r="BC7">
        <f t="shared" si="0"/>
        <v>1.6569068928359135E-7</v>
      </c>
      <c r="BD7">
        <f t="shared" si="0"/>
        <v>1.6569068928359135E-7</v>
      </c>
      <c r="BE7">
        <f t="shared" si="0"/>
        <v>1.6569068928359135E-7</v>
      </c>
      <c r="BF7">
        <f t="shared" si="0"/>
        <v>1.6569068928359135E-7</v>
      </c>
      <c r="BG7">
        <f t="shared" ref="AH7:CD9" si="5">BF7</f>
        <v>1.6569068928359135E-7</v>
      </c>
      <c r="BH7">
        <f t="shared" si="5"/>
        <v>1.6569068928359135E-7</v>
      </c>
      <c r="BI7">
        <f t="shared" si="5"/>
        <v>1.6569068928359135E-7</v>
      </c>
      <c r="BJ7">
        <f t="shared" si="5"/>
        <v>1.6569068928359135E-7</v>
      </c>
      <c r="BK7">
        <f t="shared" si="5"/>
        <v>1.6569068928359135E-7</v>
      </c>
      <c r="BL7">
        <f t="shared" si="5"/>
        <v>1.6569068928359135E-7</v>
      </c>
      <c r="BM7">
        <f t="shared" si="5"/>
        <v>1.6569068928359135E-7</v>
      </c>
      <c r="BN7">
        <f t="shared" si="5"/>
        <v>1.6569068928359135E-7</v>
      </c>
      <c r="BO7">
        <f t="shared" si="5"/>
        <v>1.6569068928359135E-7</v>
      </c>
      <c r="BP7">
        <f t="shared" si="5"/>
        <v>1.6569068928359135E-7</v>
      </c>
      <c r="BQ7">
        <f t="shared" si="5"/>
        <v>1.6569068928359135E-7</v>
      </c>
      <c r="BR7">
        <f t="shared" si="5"/>
        <v>1.6569068928359135E-7</v>
      </c>
      <c r="BS7">
        <f t="shared" si="5"/>
        <v>1.6569068928359135E-7</v>
      </c>
      <c r="BT7">
        <f t="shared" si="5"/>
        <v>1.6569068928359135E-7</v>
      </c>
      <c r="BU7">
        <f t="shared" si="5"/>
        <v>1.6569068928359135E-7</v>
      </c>
      <c r="BV7">
        <f t="shared" si="5"/>
        <v>1.6569068928359135E-7</v>
      </c>
      <c r="BW7">
        <f t="shared" si="5"/>
        <v>1.6569068928359135E-7</v>
      </c>
      <c r="BX7">
        <f t="shared" si="5"/>
        <v>1.6569068928359135E-7</v>
      </c>
      <c r="BY7">
        <f t="shared" si="5"/>
        <v>1.6569068928359135E-7</v>
      </c>
      <c r="BZ7">
        <f t="shared" si="5"/>
        <v>1.6569068928359135E-7</v>
      </c>
      <c r="CA7">
        <f t="shared" si="5"/>
        <v>1.6569068928359135E-7</v>
      </c>
      <c r="CB7">
        <f t="shared" si="5"/>
        <v>1.6569068928359135E-7</v>
      </c>
      <c r="CC7">
        <f t="shared" si="5"/>
        <v>1.6569068928359135E-7</v>
      </c>
      <c r="CD7">
        <f t="shared" si="5"/>
        <v>1.6569068928359135E-7</v>
      </c>
    </row>
    <row r="8" spans="1:82">
      <c r="A8" s="16" t="s">
        <v>331</v>
      </c>
      <c r="B8">
        <f t="shared" si="1"/>
        <v>1.3021369863822561E-7</v>
      </c>
      <c r="C8">
        <f>SUMIFS('Combined Fuel Prices'!G:G,'Combined Fuel Prices'!$C:$C, "Biomass",'Combined Fuel Prices'!$AL:$AL,'BFPaT-pretax-electricity'!$A8) * (SUMIFS('Tax Percentages'!B:B,'Tax Percentages'!$A:$A,"Biomass"))</f>
        <v>1.3021369863822561E-7</v>
      </c>
      <c r="D8">
        <f>SUMIFS('Combined Fuel Prices'!H:H,'Combined Fuel Prices'!$C:$C, "Biomass",'Combined Fuel Prices'!$AL:$AL,'BFPaT-pretax-electricity'!$A8) * (SUMIFS('Tax Percentages'!C:C,'Tax Percentages'!$A:$A,"Biomass"))</f>
        <v>1.8485119596665431E-7</v>
      </c>
      <c r="E8">
        <f>SUMIFS('Combined Fuel Prices'!I:I,'Combined Fuel Prices'!$C:$C, "Biomass",'Combined Fuel Prices'!$AL:$AL,'BFPaT-pretax-electricity'!$A8) * (SUMIFS('Tax Percentages'!D:D,'Tax Percentages'!$A:$A,"Biomass"))</f>
        <v>1.6971417859897301E-7</v>
      </c>
      <c r="F8">
        <f>SUMIFS('Combined Fuel Prices'!J:J,'Combined Fuel Prices'!$C:$C, "Biomass",'Combined Fuel Prices'!$AL:$AL,'BFPaT-pretax-electricity'!$A8) * (SUMIFS('Tax Percentages'!E:E,'Tax Percentages'!$A:$A,"Biomass"))</f>
        <v>1.6524995934290621E-7</v>
      </c>
      <c r="G8">
        <f>SUMIFS('Combined Fuel Prices'!K:K,'Combined Fuel Prices'!$C:$C, "Biomass",'Combined Fuel Prices'!$AL:$AL,'BFPaT-pretax-electricity'!$A8) * (SUMIFS('Tax Percentages'!F:F,'Tax Percentages'!$A:$A,"Biomass"))</f>
        <v>1.5642438031112912E-7</v>
      </c>
      <c r="H8">
        <f>SUMIFS('Combined Fuel Prices'!L:L,'Combined Fuel Prices'!$C:$C, "Biomass",'Combined Fuel Prices'!$AL:$AL,'BFPaT-pretax-electricity'!$A8) * (SUMIFS('Tax Percentages'!G:G,'Tax Percentages'!$A:$A,"Biomass"))</f>
        <v>1.5356074597319084E-7</v>
      </c>
      <c r="I8">
        <f>SUMIFS('Combined Fuel Prices'!M:M,'Combined Fuel Prices'!$C:$C, "Biomass",'Combined Fuel Prices'!$AL:$AL,'BFPaT-pretax-electricity'!$A8) * (SUMIFS('Tax Percentages'!H:H,'Tax Percentages'!$A:$A,"Biomass"))</f>
        <v>1.5136233801672682E-7</v>
      </c>
      <c r="J8">
        <f>SUMIFS('Combined Fuel Prices'!N:N,'Combined Fuel Prices'!$C:$C, "Biomass",'Combined Fuel Prices'!$AL:$AL,'BFPaT-pretax-electricity'!$A8) * (SUMIFS('Tax Percentages'!I:I,'Tax Percentages'!$A:$A,"Biomass"))</f>
        <v>1.5034499140084273E-7</v>
      </c>
      <c r="K8">
        <f>SUMIFS('Combined Fuel Prices'!O:O,'Combined Fuel Prices'!$C:$C, "Biomass",'Combined Fuel Prices'!$AL:$AL,'BFPaT-pretax-electricity'!$A8) * (SUMIFS('Tax Percentages'!J:J,'Tax Percentages'!$A:$A,"Biomass"))</f>
        <v>1.5040106485824832E-7</v>
      </c>
      <c r="L8">
        <f>SUMIFS('Combined Fuel Prices'!P:P,'Combined Fuel Prices'!$C:$C, "Biomass",'Combined Fuel Prices'!$AL:$AL,'BFPaT-pretax-electricity'!$A8) * (SUMIFS('Tax Percentages'!K:K,'Tax Percentages'!$A:$A,"Biomass"))</f>
        <v>1.5085173581779715E-7</v>
      </c>
      <c r="M8">
        <f>SUMIFS('Combined Fuel Prices'!Q:Q,'Combined Fuel Prices'!$C:$C, "Biomass",'Combined Fuel Prices'!$AL:$AL,'BFPaT-pretax-electricity'!$A8) * (SUMIFS('Tax Percentages'!L:L,'Tax Percentages'!$A:$A,"Biomass"))</f>
        <v>1.5173050129744056E-7</v>
      </c>
      <c r="N8">
        <f>SUMIFS('Combined Fuel Prices'!R:R,'Combined Fuel Prices'!$C:$C, "Biomass",'Combined Fuel Prices'!$AL:$AL,'BFPaT-pretax-electricity'!$A8) * (SUMIFS('Tax Percentages'!M:M,'Tax Percentages'!$A:$A,"Biomass"))</f>
        <v>1.5282416614780472E-7</v>
      </c>
      <c r="O8">
        <f>SUMIFS('Combined Fuel Prices'!S:S,'Combined Fuel Prices'!$C:$C, "Biomass",'Combined Fuel Prices'!$AL:$AL,'BFPaT-pretax-electricity'!$A8) * (SUMIFS('Tax Percentages'!N:N,'Tax Percentages'!$A:$A,"Biomass"))</f>
        <v>1.5448005247675548E-7</v>
      </c>
      <c r="P8">
        <f>SUMIFS('Combined Fuel Prices'!T:T,'Combined Fuel Prices'!$C:$C, "Biomass",'Combined Fuel Prices'!$AL:$AL,'BFPaT-pretax-electricity'!$A8) * (SUMIFS('Tax Percentages'!O:O,'Tax Percentages'!$A:$A,"Biomass"))</f>
        <v>1.5587311045629891E-7</v>
      </c>
      <c r="Q8">
        <f>SUMIFS('Combined Fuel Prices'!U:U,'Combined Fuel Prices'!$C:$C, "Biomass",'Combined Fuel Prices'!$AL:$AL,'BFPaT-pretax-electricity'!$A8) * (SUMIFS('Tax Percentages'!P:P,'Tax Percentages'!$A:$A,"Biomass"))</f>
        <v>1.5674616034028396E-7</v>
      </c>
      <c r="R8">
        <f>SUMIFS('Combined Fuel Prices'!V:V,'Combined Fuel Prices'!$C:$C, "Biomass",'Combined Fuel Prices'!$AL:$AL,'BFPaT-pretax-electricity'!$A8) * (SUMIFS('Tax Percentages'!Q:Q,'Tax Percentages'!$A:$A,"Biomass"))</f>
        <v>1.5785207336247634E-7</v>
      </c>
      <c r="S8">
        <f>SUMIFS('Combined Fuel Prices'!W:W,'Combined Fuel Prices'!$C:$C, "Biomass",'Combined Fuel Prices'!$AL:$AL,'BFPaT-pretax-electricity'!$A8) * (SUMIFS('Tax Percentages'!R:R,'Tax Percentages'!$A:$A,"Biomass"))</f>
        <v>1.5888661578416605E-7</v>
      </c>
      <c r="T8">
        <f>SUMIFS('Combined Fuel Prices'!X:X,'Combined Fuel Prices'!$C:$C, "Biomass",'Combined Fuel Prices'!$AL:$AL,'BFPaT-pretax-electricity'!$A8) * (SUMIFS('Tax Percentages'!S:S,'Tax Percentages'!$A:$A,"Biomass"))</f>
        <v>1.6020208349057301E-7</v>
      </c>
      <c r="U8">
        <f>SUMIFS('Combined Fuel Prices'!Y:Y,'Combined Fuel Prices'!$C:$C, "Biomass",'Combined Fuel Prices'!$AL:$AL,'BFPaT-pretax-electricity'!$A8) * (SUMIFS('Tax Percentages'!T:T,'Tax Percentages'!$A:$A,"Biomass"))</f>
        <v>1.608303357850391E-7</v>
      </c>
      <c r="V8">
        <f>SUMIFS('Combined Fuel Prices'!Z:Z,'Combined Fuel Prices'!$C:$C, "Biomass",'Combined Fuel Prices'!$AL:$AL,'BFPaT-pretax-electricity'!$A8) * (SUMIFS('Tax Percentages'!U:U,'Tax Percentages'!$A:$A,"Biomass"))</f>
        <v>1.6163187291391259E-7</v>
      </c>
      <c r="W8">
        <f>SUMIFS('Combined Fuel Prices'!AA:AA,'Combined Fuel Prices'!$C:$C, "Biomass",'Combined Fuel Prices'!$AL:$AL,'BFPaT-pretax-electricity'!$A8) * (SUMIFS('Tax Percentages'!V:V,'Tax Percentages'!$A:$A,"Biomass"))</f>
        <v>1.6229165657121944E-7</v>
      </c>
      <c r="X8">
        <f>SUMIFS('Combined Fuel Prices'!AB:AB,'Combined Fuel Prices'!$C:$C, "Biomass",'Combined Fuel Prices'!$AL:$AL,'BFPaT-pretax-electricity'!$A8) * (SUMIFS('Tax Percentages'!W:W,'Tax Percentages'!$A:$A,"Biomass"))</f>
        <v>1.6256732622030625E-7</v>
      </c>
      <c r="Y8">
        <f>SUMIFS('Combined Fuel Prices'!AC:AC,'Combined Fuel Prices'!$C:$C, "Biomass",'Combined Fuel Prices'!$AL:$AL,'BFPaT-pretax-electricity'!$A8) * (SUMIFS('Tax Percentages'!X:X,'Tax Percentages'!$A:$A,"Biomass"))</f>
        <v>1.6258896640009438E-7</v>
      </c>
      <c r="Z8">
        <f>SUMIFS('Combined Fuel Prices'!AD:AD,'Combined Fuel Prices'!$C:$C, "Biomass",'Combined Fuel Prices'!$AL:$AL,'BFPaT-pretax-electricity'!$A8) * (SUMIFS('Tax Percentages'!Y:Y,'Tax Percentages'!$A:$A,"Biomass"))</f>
        <v>1.6289432675492949E-7</v>
      </c>
      <c r="AA8">
        <f>SUMIFS('Combined Fuel Prices'!AE:AE,'Combined Fuel Prices'!$C:$C, "Biomass",'Combined Fuel Prices'!$AL:$AL,'BFPaT-pretax-electricity'!$A8) * (SUMIFS('Tax Percentages'!Z:Z,'Tax Percentages'!$A:$A,"Biomass"))</f>
        <v>1.633049403430199E-7</v>
      </c>
      <c r="AB8">
        <f>SUMIFS('Combined Fuel Prices'!AF:AF,'Combined Fuel Prices'!$C:$C, "Biomass",'Combined Fuel Prices'!$AL:$AL,'BFPaT-pretax-electricity'!$A8) * (SUMIFS('Tax Percentages'!AA:AA,'Tax Percentages'!$A:$A,"Biomass"))</f>
        <v>1.6452388506991725E-7</v>
      </c>
      <c r="AC8">
        <f>SUMIFS('Combined Fuel Prices'!AG:AG,'Combined Fuel Prices'!$C:$C, "Biomass",'Combined Fuel Prices'!$AL:$AL,'BFPaT-pretax-electricity'!$A8) * (SUMIFS('Tax Percentages'!AB:AB,'Tax Percentages'!$A:$A,"Biomass"))</f>
        <v>1.6461693996715557E-7</v>
      </c>
      <c r="AD8">
        <f>SUMIFS('Combined Fuel Prices'!AH:AH,'Combined Fuel Prices'!$C:$C, "Biomass",'Combined Fuel Prices'!$AL:$AL,'BFPaT-pretax-electricity'!$A8) * (SUMIFS('Tax Percentages'!AC:AC,'Tax Percentages'!$A:$A,"Biomass"))</f>
        <v>1.6516839527656189E-7</v>
      </c>
      <c r="AE8">
        <f>SUMIFS('Combined Fuel Prices'!AI:AI,'Combined Fuel Prices'!$C:$C, "Biomass",'Combined Fuel Prices'!$AL:$AL,'BFPaT-pretax-electricity'!$A8) * (SUMIFS('Tax Percentages'!AD:AD,'Tax Percentages'!$A:$A,"Biomass"))</f>
        <v>1.6538648413919949E-7</v>
      </c>
      <c r="AF8">
        <f>SUMIFS('Combined Fuel Prices'!AJ:AJ,'Combined Fuel Prices'!$C:$C, "Biomass",'Combined Fuel Prices'!$AL:$AL,'BFPaT-pretax-electricity'!$A8) * (SUMIFS('Tax Percentages'!AE:AE,'Tax Percentages'!$A:$A,"Biomass"))</f>
        <v>1.6569068928359135E-7</v>
      </c>
      <c r="AG8">
        <f t="shared" si="3"/>
        <v>1.6569068928359135E-7</v>
      </c>
      <c r="AH8">
        <f t="shared" si="5"/>
        <v>1.6569068928359135E-7</v>
      </c>
      <c r="AI8">
        <f t="shared" si="5"/>
        <v>1.6569068928359135E-7</v>
      </c>
      <c r="AJ8">
        <f t="shared" si="5"/>
        <v>1.6569068928359135E-7</v>
      </c>
      <c r="AK8">
        <f t="shared" si="5"/>
        <v>1.6569068928359135E-7</v>
      </c>
      <c r="AL8">
        <f t="shared" si="5"/>
        <v>1.6569068928359135E-7</v>
      </c>
      <c r="AM8">
        <f t="shared" si="5"/>
        <v>1.6569068928359135E-7</v>
      </c>
      <c r="AN8">
        <f t="shared" si="5"/>
        <v>1.6569068928359135E-7</v>
      </c>
      <c r="AO8">
        <f t="shared" si="5"/>
        <v>1.6569068928359135E-7</v>
      </c>
      <c r="AP8">
        <f t="shared" si="5"/>
        <v>1.6569068928359135E-7</v>
      </c>
      <c r="AQ8">
        <f t="shared" si="5"/>
        <v>1.6569068928359135E-7</v>
      </c>
      <c r="AR8">
        <f t="shared" si="5"/>
        <v>1.6569068928359135E-7</v>
      </c>
      <c r="AS8">
        <f t="shared" si="5"/>
        <v>1.6569068928359135E-7</v>
      </c>
      <c r="AT8">
        <f t="shared" si="5"/>
        <v>1.6569068928359135E-7</v>
      </c>
      <c r="AU8">
        <f t="shared" si="5"/>
        <v>1.6569068928359135E-7</v>
      </c>
      <c r="AV8">
        <f t="shared" si="5"/>
        <v>1.6569068928359135E-7</v>
      </c>
      <c r="AW8">
        <f t="shared" si="5"/>
        <v>1.6569068928359135E-7</v>
      </c>
      <c r="AX8">
        <f t="shared" si="5"/>
        <v>1.6569068928359135E-7</v>
      </c>
      <c r="AY8">
        <f t="shared" si="5"/>
        <v>1.6569068928359135E-7</v>
      </c>
      <c r="AZ8">
        <f t="shared" si="5"/>
        <v>1.6569068928359135E-7</v>
      </c>
      <c r="BA8">
        <f t="shared" si="5"/>
        <v>1.6569068928359135E-7</v>
      </c>
      <c r="BB8">
        <f t="shared" si="5"/>
        <v>1.6569068928359135E-7</v>
      </c>
      <c r="BC8">
        <f t="shared" si="5"/>
        <v>1.6569068928359135E-7</v>
      </c>
      <c r="BD8">
        <f t="shared" si="5"/>
        <v>1.6569068928359135E-7</v>
      </c>
      <c r="BE8">
        <f t="shared" si="5"/>
        <v>1.6569068928359135E-7</v>
      </c>
      <c r="BF8">
        <f t="shared" si="5"/>
        <v>1.6569068928359135E-7</v>
      </c>
      <c r="BG8">
        <f t="shared" si="5"/>
        <v>1.6569068928359135E-7</v>
      </c>
      <c r="BH8">
        <f t="shared" si="5"/>
        <v>1.6569068928359135E-7</v>
      </c>
      <c r="BI8">
        <f t="shared" si="5"/>
        <v>1.6569068928359135E-7</v>
      </c>
      <c r="BJ8">
        <f t="shared" si="5"/>
        <v>1.6569068928359135E-7</v>
      </c>
      <c r="BK8">
        <f t="shared" si="5"/>
        <v>1.6569068928359135E-7</v>
      </c>
      <c r="BL8">
        <f t="shared" si="5"/>
        <v>1.6569068928359135E-7</v>
      </c>
      <c r="BM8">
        <f t="shared" si="5"/>
        <v>1.6569068928359135E-7</v>
      </c>
      <c r="BN8">
        <f t="shared" si="5"/>
        <v>1.6569068928359135E-7</v>
      </c>
      <c r="BO8">
        <f t="shared" si="5"/>
        <v>1.6569068928359135E-7</v>
      </c>
      <c r="BP8">
        <f t="shared" si="5"/>
        <v>1.6569068928359135E-7</v>
      </c>
      <c r="BQ8">
        <f t="shared" si="5"/>
        <v>1.6569068928359135E-7</v>
      </c>
      <c r="BR8">
        <f t="shared" si="5"/>
        <v>1.6569068928359135E-7</v>
      </c>
      <c r="BS8">
        <f t="shared" si="5"/>
        <v>1.6569068928359135E-7</v>
      </c>
      <c r="BT8">
        <f t="shared" si="5"/>
        <v>1.6569068928359135E-7</v>
      </c>
      <c r="BU8">
        <f t="shared" si="5"/>
        <v>1.6569068928359135E-7</v>
      </c>
      <c r="BV8">
        <f t="shared" si="5"/>
        <v>1.6569068928359135E-7</v>
      </c>
      <c r="BW8">
        <f t="shared" si="5"/>
        <v>1.6569068928359135E-7</v>
      </c>
      <c r="BX8">
        <f t="shared" si="5"/>
        <v>1.6569068928359135E-7</v>
      </c>
      <c r="BY8">
        <f t="shared" si="5"/>
        <v>1.6569068928359135E-7</v>
      </c>
      <c r="BZ8">
        <f t="shared" si="5"/>
        <v>1.6569068928359135E-7</v>
      </c>
      <c r="CA8">
        <f t="shared" si="5"/>
        <v>1.6569068928359135E-7</v>
      </c>
      <c r="CB8">
        <f t="shared" si="5"/>
        <v>1.6569068928359135E-7</v>
      </c>
      <c r="CC8">
        <f t="shared" si="5"/>
        <v>1.6569068928359135E-7</v>
      </c>
      <c r="CD8">
        <f t="shared" si="5"/>
        <v>1.6569068928359135E-7</v>
      </c>
    </row>
    <row r="9" spans="1:82">
      <c r="A9" s="16" t="s">
        <v>332</v>
      </c>
      <c r="B9">
        <f t="shared" si="1"/>
        <v>1.3021369863822561E-7</v>
      </c>
      <c r="C9">
        <f>SUMIFS('Combined Fuel Prices'!G:G,'Combined Fuel Prices'!$C:$C, "Biomass",'Combined Fuel Prices'!$AL:$AL,'BFPaT-pretax-electricity'!$A9) * (SUMIFS('Tax Percentages'!B:B,'Tax Percentages'!$A:$A,"Biomass"))</f>
        <v>1.3021369863822561E-7</v>
      </c>
      <c r="D9">
        <f>SUMIFS('Combined Fuel Prices'!H:H,'Combined Fuel Prices'!$C:$C, "Biomass",'Combined Fuel Prices'!$AL:$AL,'BFPaT-pretax-electricity'!$A9) * (SUMIFS('Tax Percentages'!C:C,'Tax Percentages'!$A:$A,"Biomass"))</f>
        <v>1.8485119596665431E-7</v>
      </c>
      <c r="E9">
        <f>SUMIFS('Combined Fuel Prices'!I:I,'Combined Fuel Prices'!$C:$C, "Biomass",'Combined Fuel Prices'!$AL:$AL,'BFPaT-pretax-electricity'!$A9) * (SUMIFS('Tax Percentages'!D:D,'Tax Percentages'!$A:$A,"Biomass"))</f>
        <v>1.6971417859897301E-7</v>
      </c>
      <c r="F9">
        <f>SUMIFS('Combined Fuel Prices'!J:J,'Combined Fuel Prices'!$C:$C, "Biomass",'Combined Fuel Prices'!$AL:$AL,'BFPaT-pretax-electricity'!$A9) * (SUMIFS('Tax Percentages'!E:E,'Tax Percentages'!$A:$A,"Biomass"))</f>
        <v>1.6524995934290621E-7</v>
      </c>
      <c r="G9">
        <f>SUMIFS('Combined Fuel Prices'!K:K,'Combined Fuel Prices'!$C:$C, "Biomass",'Combined Fuel Prices'!$AL:$AL,'BFPaT-pretax-electricity'!$A9) * (SUMIFS('Tax Percentages'!F:F,'Tax Percentages'!$A:$A,"Biomass"))</f>
        <v>1.5642438031112912E-7</v>
      </c>
      <c r="H9">
        <f>SUMIFS('Combined Fuel Prices'!L:L,'Combined Fuel Prices'!$C:$C, "Biomass",'Combined Fuel Prices'!$AL:$AL,'BFPaT-pretax-electricity'!$A9) * (SUMIFS('Tax Percentages'!G:G,'Tax Percentages'!$A:$A,"Biomass"))</f>
        <v>1.5356074597319084E-7</v>
      </c>
      <c r="I9">
        <f>SUMIFS('Combined Fuel Prices'!M:M,'Combined Fuel Prices'!$C:$C, "Biomass",'Combined Fuel Prices'!$AL:$AL,'BFPaT-pretax-electricity'!$A9) * (SUMIFS('Tax Percentages'!H:H,'Tax Percentages'!$A:$A,"Biomass"))</f>
        <v>1.5136233801672682E-7</v>
      </c>
      <c r="J9">
        <f>SUMIFS('Combined Fuel Prices'!N:N,'Combined Fuel Prices'!$C:$C, "Biomass",'Combined Fuel Prices'!$AL:$AL,'BFPaT-pretax-electricity'!$A9) * (SUMIFS('Tax Percentages'!I:I,'Tax Percentages'!$A:$A,"Biomass"))</f>
        <v>1.5034499140084273E-7</v>
      </c>
      <c r="K9">
        <f>SUMIFS('Combined Fuel Prices'!O:O,'Combined Fuel Prices'!$C:$C, "Biomass",'Combined Fuel Prices'!$AL:$AL,'BFPaT-pretax-electricity'!$A9) * (SUMIFS('Tax Percentages'!J:J,'Tax Percentages'!$A:$A,"Biomass"))</f>
        <v>1.5040106485824832E-7</v>
      </c>
      <c r="L9">
        <f>SUMIFS('Combined Fuel Prices'!P:P,'Combined Fuel Prices'!$C:$C, "Biomass",'Combined Fuel Prices'!$AL:$AL,'BFPaT-pretax-electricity'!$A9) * (SUMIFS('Tax Percentages'!K:K,'Tax Percentages'!$A:$A,"Biomass"))</f>
        <v>1.5085173581779715E-7</v>
      </c>
      <c r="M9">
        <f>SUMIFS('Combined Fuel Prices'!Q:Q,'Combined Fuel Prices'!$C:$C, "Biomass",'Combined Fuel Prices'!$AL:$AL,'BFPaT-pretax-electricity'!$A9) * (SUMIFS('Tax Percentages'!L:L,'Tax Percentages'!$A:$A,"Biomass"))</f>
        <v>1.5173050129744056E-7</v>
      </c>
      <c r="N9">
        <f>SUMIFS('Combined Fuel Prices'!R:R,'Combined Fuel Prices'!$C:$C, "Biomass",'Combined Fuel Prices'!$AL:$AL,'BFPaT-pretax-electricity'!$A9) * (SUMIFS('Tax Percentages'!M:M,'Tax Percentages'!$A:$A,"Biomass"))</f>
        <v>1.5282416614780472E-7</v>
      </c>
      <c r="O9">
        <f>SUMIFS('Combined Fuel Prices'!S:S,'Combined Fuel Prices'!$C:$C, "Biomass",'Combined Fuel Prices'!$AL:$AL,'BFPaT-pretax-electricity'!$A9) * (SUMIFS('Tax Percentages'!N:N,'Tax Percentages'!$A:$A,"Biomass"))</f>
        <v>1.5448005247675548E-7</v>
      </c>
      <c r="P9">
        <f>SUMIFS('Combined Fuel Prices'!T:T,'Combined Fuel Prices'!$C:$C, "Biomass",'Combined Fuel Prices'!$AL:$AL,'BFPaT-pretax-electricity'!$A9) * (SUMIFS('Tax Percentages'!O:O,'Tax Percentages'!$A:$A,"Biomass"))</f>
        <v>1.5587311045629891E-7</v>
      </c>
      <c r="Q9">
        <f>SUMIFS('Combined Fuel Prices'!U:U,'Combined Fuel Prices'!$C:$C, "Biomass",'Combined Fuel Prices'!$AL:$AL,'BFPaT-pretax-electricity'!$A9) * (SUMIFS('Tax Percentages'!P:P,'Tax Percentages'!$A:$A,"Biomass"))</f>
        <v>1.5674616034028396E-7</v>
      </c>
      <c r="R9">
        <f>SUMIFS('Combined Fuel Prices'!V:V,'Combined Fuel Prices'!$C:$C, "Biomass",'Combined Fuel Prices'!$AL:$AL,'BFPaT-pretax-electricity'!$A9) * (SUMIFS('Tax Percentages'!Q:Q,'Tax Percentages'!$A:$A,"Biomass"))</f>
        <v>1.5785207336247634E-7</v>
      </c>
      <c r="S9">
        <f>SUMIFS('Combined Fuel Prices'!W:W,'Combined Fuel Prices'!$C:$C, "Biomass",'Combined Fuel Prices'!$AL:$AL,'BFPaT-pretax-electricity'!$A9) * (SUMIFS('Tax Percentages'!R:R,'Tax Percentages'!$A:$A,"Biomass"))</f>
        <v>1.5888661578416605E-7</v>
      </c>
      <c r="T9">
        <f>SUMIFS('Combined Fuel Prices'!X:X,'Combined Fuel Prices'!$C:$C, "Biomass",'Combined Fuel Prices'!$AL:$AL,'BFPaT-pretax-electricity'!$A9) * (SUMIFS('Tax Percentages'!S:S,'Tax Percentages'!$A:$A,"Biomass"))</f>
        <v>1.6020208349057301E-7</v>
      </c>
      <c r="U9">
        <f>SUMIFS('Combined Fuel Prices'!Y:Y,'Combined Fuel Prices'!$C:$C, "Biomass",'Combined Fuel Prices'!$AL:$AL,'BFPaT-pretax-electricity'!$A9) * (SUMIFS('Tax Percentages'!T:T,'Tax Percentages'!$A:$A,"Biomass"))</f>
        <v>1.608303357850391E-7</v>
      </c>
      <c r="V9">
        <f>SUMIFS('Combined Fuel Prices'!Z:Z,'Combined Fuel Prices'!$C:$C, "Biomass",'Combined Fuel Prices'!$AL:$AL,'BFPaT-pretax-electricity'!$A9) * (SUMIFS('Tax Percentages'!U:U,'Tax Percentages'!$A:$A,"Biomass"))</f>
        <v>1.6163187291391259E-7</v>
      </c>
      <c r="W9">
        <f>SUMIFS('Combined Fuel Prices'!AA:AA,'Combined Fuel Prices'!$C:$C, "Biomass",'Combined Fuel Prices'!$AL:$AL,'BFPaT-pretax-electricity'!$A9) * (SUMIFS('Tax Percentages'!V:V,'Tax Percentages'!$A:$A,"Biomass"))</f>
        <v>1.6229165657121944E-7</v>
      </c>
      <c r="X9">
        <f>SUMIFS('Combined Fuel Prices'!AB:AB,'Combined Fuel Prices'!$C:$C, "Biomass",'Combined Fuel Prices'!$AL:$AL,'BFPaT-pretax-electricity'!$A9) * (SUMIFS('Tax Percentages'!W:W,'Tax Percentages'!$A:$A,"Biomass"))</f>
        <v>1.6256732622030625E-7</v>
      </c>
      <c r="Y9">
        <f>SUMIFS('Combined Fuel Prices'!AC:AC,'Combined Fuel Prices'!$C:$C, "Biomass",'Combined Fuel Prices'!$AL:$AL,'BFPaT-pretax-electricity'!$A9) * (SUMIFS('Tax Percentages'!X:X,'Tax Percentages'!$A:$A,"Biomass"))</f>
        <v>1.6258896640009438E-7</v>
      </c>
      <c r="Z9">
        <f>SUMIFS('Combined Fuel Prices'!AD:AD,'Combined Fuel Prices'!$C:$C, "Biomass",'Combined Fuel Prices'!$AL:$AL,'BFPaT-pretax-electricity'!$A9) * (SUMIFS('Tax Percentages'!Y:Y,'Tax Percentages'!$A:$A,"Biomass"))</f>
        <v>1.6289432675492949E-7</v>
      </c>
      <c r="AA9">
        <f>SUMIFS('Combined Fuel Prices'!AE:AE,'Combined Fuel Prices'!$C:$C, "Biomass",'Combined Fuel Prices'!$AL:$AL,'BFPaT-pretax-electricity'!$A9) * (SUMIFS('Tax Percentages'!Z:Z,'Tax Percentages'!$A:$A,"Biomass"))</f>
        <v>1.633049403430199E-7</v>
      </c>
      <c r="AB9">
        <f>SUMIFS('Combined Fuel Prices'!AF:AF,'Combined Fuel Prices'!$C:$C, "Biomass",'Combined Fuel Prices'!$AL:$AL,'BFPaT-pretax-electricity'!$A9) * (SUMIFS('Tax Percentages'!AA:AA,'Tax Percentages'!$A:$A,"Biomass"))</f>
        <v>1.6452388506991725E-7</v>
      </c>
      <c r="AC9">
        <f>SUMIFS('Combined Fuel Prices'!AG:AG,'Combined Fuel Prices'!$C:$C, "Biomass",'Combined Fuel Prices'!$AL:$AL,'BFPaT-pretax-electricity'!$A9) * (SUMIFS('Tax Percentages'!AB:AB,'Tax Percentages'!$A:$A,"Biomass"))</f>
        <v>1.6461693996715557E-7</v>
      </c>
      <c r="AD9">
        <f>SUMIFS('Combined Fuel Prices'!AH:AH,'Combined Fuel Prices'!$C:$C, "Biomass",'Combined Fuel Prices'!$AL:$AL,'BFPaT-pretax-electricity'!$A9) * (SUMIFS('Tax Percentages'!AC:AC,'Tax Percentages'!$A:$A,"Biomass"))</f>
        <v>1.6516839527656189E-7</v>
      </c>
      <c r="AE9">
        <f>SUMIFS('Combined Fuel Prices'!AI:AI,'Combined Fuel Prices'!$C:$C, "Biomass",'Combined Fuel Prices'!$AL:$AL,'BFPaT-pretax-electricity'!$A9) * (SUMIFS('Tax Percentages'!AD:AD,'Tax Percentages'!$A:$A,"Biomass"))</f>
        <v>1.6538648413919949E-7</v>
      </c>
      <c r="AF9">
        <f>SUMIFS('Combined Fuel Prices'!AJ:AJ,'Combined Fuel Prices'!$C:$C, "Biomass",'Combined Fuel Prices'!$AL:$AL,'BFPaT-pretax-electricity'!$A9) * (SUMIFS('Tax Percentages'!AE:AE,'Tax Percentages'!$A:$A,"Biomass"))</f>
        <v>1.6569068928359135E-7</v>
      </c>
      <c r="AG9">
        <f t="shared" si="3"/>
        <v>1.6569068928359135E-7</v>
      </c>
      <c r="AH9">
        <f t="shared" si="5"/>
        <v>1.6569068928359135E-7</v>
      </c>
      <c r="AI9">
        <f t="shared" si="5"/>
        <v>1.6569068928359135E-7</v>
      </c>
      <c r="AJ9">
        <f t="shared" si="5"/>
        <v>1.6569068928359135E-7</v>
      </c>
      <c r="AK9">
        <f t="shared" si="5"/>
        <v>1.6569068928359135E-7</v>
      </c>
      <c r="AL9">
        <f t="shared" si="5"/>
        <v>1.6569068928359135E-7</v>
      </c>
      <c r="AM9">
        <f t="shared" si="5"/>
        <v>1.6569068928359135E-7</v>
      </c>
      <c r="AN9">
        <f t="shared" si="5"/>
        <v>1.6569068928359135E-7</v>
      </c>
      <c r="AO9">
        <f t="shared" si="5"/>
        <v>1.6569068928359135E-7</v>
      </c>
      <c r="AP9">
        <f t="shared" si="5"/>
        <v>1.6569068928359135E-7</v>
      </c>
      <c r="AQ9">
        <f t="shared" si="5"/>
        <v>1.6569068928359135E-7</v>
      </c>
      <c r="AR9">
        <f t="shared" si="5"/>
        <v>1.6569068928359135E-7</v>
      </c>
      <c r="AS9">
        <f t="shared" si="5"/>
        <v>1.6569068928359135E-7</v>
      </c>
      <c r="AT9">
        <f t="shared" si="5"/>
        <v>1.6569068928359135E-7</v>
      </c>
      <c r="AU9">
        <f t="shared" si="5"/>
        <v>1.6569068928359135E-7</v>
      </c>
      <c r="AV9">
        <f t="shared" si="5"/>
        <v>1.6569068928359135E-7</v>
      </c>
      <c r="AW9">
        <f t="shared" si="5"/>
        <v>1.6569068928359135E-7</v>
      </c>
      <c r="AX9">
        <f t="shared" si="5"/>
        <v>1.6569068928359135E-7</v>
      </c>
      <c r="AY9">
        <f t="shared" si="5"/>
        <v>1.6569068928359135E-7</v>
      </c>
      <c r="AZ9">
        <f t="shared" si="5"/>
        <v>1.6569068928359135E-7</v>
      </c>
      <c r="BA9">
        <f t="shared" si="5"/>
        <v>1.6569068928359135E-7</v>
      </c>
      <c r="BB9">
        <f t="shared" si="5"/>
        <v>1.6569068928359135E-7</v>
      </c>
      <c r="BC9">
        <f t="shared" si="5"/>
        <v>1.6569068928359135E-7</v>
      </c>
      <c r="BD9">
        <f t="shared" si="5"/>
        <v>1.6569068928359135E-7</v>
      </c>
      <c r="BE9">
        <f t="shared" si="5"/>
        <v>1.6569068928359135E-7</v>
      </c>
      <c r="BF9">
        <f t="shared" si="5"/>
        <v>1.6569068928359135E-7</v>
      </c>
      <c r="BG9">
        <f t="shared" si="5"/>
        <v>1.6569068928359135E-7</v>
      </c>
      <c r="BH9">
        <f t="shared" si="5"/>
        <v>1.6569068928359135E-7</v>
      </c>
      <c r="BI9">
        <f t="shared" si="5"/>
        <v>1.6569068928359135E-7</v>
      </c>
      <c r="BJ9">
        <f t="shared" si="5"/>
        <v>1.6569068928359135E-7</v>
      </c>
      <c r="BK9">
        <f t="shared" si="5"/>
        <v>1.6569068928359135E-7</v>
      </c>
      <c r="BL9">
        <f t="shared" si="5"/>
        <v>1.6569068928359135E-7</v>
      </c>
      <c r="BM9">
        <f t="shared" si="5"/>
        <v>1.6569068928359135E-7</v>
      </c>
      <c r="BN9">
        <f t="shared" si="5"/>
        <v>1.6569068928359135E-7</v>
      </c>
      <c r="BO9">
        <f t="shared" si="5"/>
        <v>1.6569068928359135E-7</v>
      </c>
      <c r="BP9">
        <f t="shared" si="5"/>
        <v>1.6569068928359135E-7</v>
      </c>
      <c r="BQ9">
        <f t="shared" si="5"/>
        <v>1.6569068928359135E-7</v>
      </c>
      <c r="BR9">
        <f t="shared" si="5"/>
        <v>1.6569068928359135E-7</v>
      </c>
      <c r="BS9">
        <f t="shared" si="5"/>
        <v>1.6569068928359135E-7</v>
      </c>
      <c r="BT9">
        <f t="shared" si="5"/>
        <v>1.6569068928359135E-7</v>
      </c>
      <c r="BU9">
        <f t="shared" si="5"/>
        <v>1.6569068928359135E-7</v>
      </c>
      <c r="BV9">
        <f t="shared" si="5"/>
        <v>1.6569068928359135E-7</v>
      </c>
      <c r="BW9">
        <f t="shared" si="5"/>
        <v>1.6569068928359135E-7</v>
      </c>
      <c r="BX9">
        <f t="shared" si="5"/>
        <v>1.6569068928359135E-7</v>
      </c>
      <c r="BY9">
        <f t="shared" si="5"/>
        <v>1.6569068928359135E-7</v>
      </c>
      <c r="BZ9">
        <f t="shared" si="5"/>
        <v>1.6569068928359135E-7</v>
      </c>
      <c r="CA9">
        <f t="shared" si="5"/>
        <v>1.6569068928359135E-7</v>
      </c>
      <c r="CB9">
        <f t="shared" si="5"/>
        <v>1.6569068928359135E-7</v>
      </c>
      <c r="CC9">
        <f t="shared" si="5"/>
        <v>1.6569068928359135E-7</v>
      </c>
      <c r="CD9">
        <f t="shared" si="5"/>
        <v>1.656906892835913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87786523536266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19154755324255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81040109869447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51855907927723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33391670763328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10022231803093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86644185861950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61972470515928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3767795270623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10749547502491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86725603561047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62900385338205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40974661509164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16269530353311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95510633861404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73665441024682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53824370217863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33159197763823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13374526327954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92778809148155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73799596463158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52025415488291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33982573493216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13670502806501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56533356549061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37550888701914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23482628703153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0587062950547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914596344272413E-6</v>
      </c>
      <c r="AG2">
        <f>AF2</f>
        <v>2.9914596344272413E-6</v>
      </c>
      <c r="AH2">
        <f t="shared" ref="AH2:CD7" si="1">AG2</f>
        <v>2.9914596344272413E-6</v>
      </c>
      <c r="AI2">
        <f t="shared" si="1"/>
        <v>2.9914596344272413E-6</v>
      </c>
      <c r="AJ2">
        <f t="shared" si="1"/>
        <v>2.9914596344272413E-6</v>
      </c>
      <c r="AK2">
        <f t="shared" si="1"/>
        <v>2.9914596344272413E-6</v>
      </c>
      <c r="AL2">
        <f t="shared" si="1"/>
        <v>2.9914596344272413E-6</v>
      </c>
      <c r="AM2">
        <f t="shared" si="1"/>
        <v>2.9914596344272413E-6</v>
      </c>
      <c r="AN2">
        <f t="shared" si="1"/>
        <v>2.9914596344272413E-6</v>
      </c>
      <c r="AO2">
        <f t="shared" si="1"/>
        <v>2.9914596344272413E-6</v>
      </c>
      <c r="AP2">
        <f t="shared" si="1"/>
        <v>2.9914596344272413E-6</v>
      </c>
      <c r="AQ2">
        <f t="shared" si="1"/>
        <v>2.9914596344272413E-6</v>
      </c>
      <c r="AR2">
        <f t="shared" si="1"/>
        <v>2.9914596344272413E-6</v>
      </c>
      <c r="AS2">
        <f t="shared" si="1"/>
        <v>2.9914596344272413E-6</v>
      </c>
      <c r="AT2">
        <f t="shared" si="1"/>
        <v>2.9914596344272413E-6</v>
      </c>
      <c r="AU2">
        <f t="shared" si="1"/>
        <v>2.9914596344272413E-6</v>
      </c>
      <c r="AV2">
        <f t="shared" si="1"/>
        <v>2.9914596344272413E-6</v>
      </c>
      <c r="AW2">
        <f t="shared" si="1"/>
        <v>2.9914596344272413E-6</v>
      </c>
      <c r="AX2">
        <f t="shared" si="1"/>
        <v>2.9914596344272413E-6</v>
      </c>
      <c r="AY2">
        <f t="shared" si="1"/>
        <v>2.9914596344272413E-6</v>
      </c>
      <c r="AZ2">
        <f t="shared" si="1"/>
        <v>2.9914596344272413E-6</v>
      </c>
      <c r="BA2">
        <f t="shared" si="1"/>
        <v>2.9914596344272413E-6</v>
      </c>
      <c r="BB2">
        <f t="shared" si="1"/>
        <v>2.9914596344272413E-6</v>
      </c>
      <c r="BC2">
        <f t="shared" si="1"/>
        <v>2.9914596344272413E-6</v>
      </c>
      <c r="BD2">
        <f t="shared" si="1"/>
        <v>2.9914596344272413E-6</v>
      </c>
      <c r="BE2">
        <f t="shared" si="1"/>
        <v>2.9914596344272413E-6</v>
      </c>
      <c r="BF2">
        <f t="shared" si="1"/>
        <v>2.9914596344272413E-6</v>
      </c>
      <c r="BG2">
        <f t="shared" si="1"/>
        <v>2.9914596344272413E-6</v>
      </c>
      <c r="BH2">
        <f t="shared" si="1"/>
        <v>2.9914596344272413E-6</v>
      </c>
      <c r="BI2">
        <f t="shared" si="1"/>
        <v>2.9914596344272413E-6</v>
      </c>
      <c r="BJ2">
        <f t="shared" si="1"/>
        <v>2.9914596344272413E-6</v>
      </c>
      <c r="BK2">
        <f t="shared" si="1"/>
        <v>2.9914596344272413E-6</v>
      </c>
      <c r="BL2">
        <f t="shared" si="1"/>
        <v>2.9914596344272413E-6</v>
      </c>
      <c r="BM2">
        <f t="shared" si="1"/>
        <v>2.9914596344272413E-6</v>
      </c>
      <c r="BN2">
        <f t="shared" si="1"/>
        <v>2.9914596344272413E-6</v>
      </c>
      <c r="BO2">
        <f t="shared" si="1"/>
        <v>2.9914596344272413E-6</v>
      </c>
      <c r="BP2">
        <f t="shared" si="1"/>
        <v>2.9914596344272413E-6</v>
      </c>
      <c r="BQ2">
        <f t="shared" si="1"/>
        <v>2.9914596344272413E-6</v>
      </c>
      <c r="BR2">
        <f t="shared" si="1"/>
        <v>2.9914596344272413E-6</v>
      </c>
      <c r="BS2">
        <f t="shared" si="1"/>
        <v>2.9914596344272413E-6</v>
      </c>
      <c r="BT2">
        <f t="shared" si="1"/>
        <v>2.9914596344272413E-6</v>
      </c>
      <c r="BU2">
        <f t="shared" si="1"/>
        <v>2.9914596344272413E-6</v>
      </c>
      <c r="BV2">
        <f t="shared" si="1"/>
        <v>2.9914596344272413E-6</v>
      </c>
      <c r="BW2">
        <f t="shared" si="1"/>
        <v>2.9914596344272413E-6</v>
      </c>
      <c r="BX2">
        <f t="shared" si="1"/>
        <v>2.9914596344272413E-6</v>
      </c>
      <c r="BY2">
        <f t="shared" si="1"/>
        <v>2.9914596344272413E-6</v>
      </c>
      <c r="BZ2">
        <f t="shared" si="1"/>
        <v>2.9914596344272413E-6</v>
      </c>
      <c r="CA2">
        <f t="shared" si="1"/>
        <v>2.9914596344272413E-6</v>
      </c>
      <c r="CB2">
        <f t="shared" si="1"/>
        <v>2.9914596344272413E-6</v>
      </c>
      <c r="CC2">
        <f t="shared" si="1"/>
        <v>2.9914596344272413E-6</v>
      </c>
      <c r="CD2">
        <f t="shared" si="1"/>
        <v>2.9914596344272413E-6</v>
      </c>
    </row>
    <row r="3" spans="1:82">
      <c r="A3" s="16" t="s">
        <v>326</v>
      </c>
      <c r="B3" s="47">
        <f t="shared" si="0"/>
        <v>2.724635816395420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87440097521806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1285714636110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79501583543752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52849322970516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34961789017213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10912401702965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86222810512067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61554076844740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37262495127858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1033707545531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86316303784505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62494227679152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4057089092292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15868488219714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95112357790672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73269805035726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53431132104259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32768211635648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12985689699732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92392948642728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7341626937505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51644958225281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33603582726737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13293733973263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56163961869281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37183562642072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23117450791107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05507357625500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910982129140497E-6</v>
      </c>
      <c r="AG3">
        <f t="shared" ref="AG3:AV9" si="2">AF3</f>
        <v>2.9910982129140497E-6</v>
      </c>
      <c r="AH3">
        <f t="shared" si="2"/>
        <v>2.9910982129140497E-6</v>
      </c>
      <c r="AI3">
        <f t="shared" si="2"/>
        <v>2.9910982129140497E-6</v>
      </c>
      <c r="AJ3">
        <f t="shared" si="2"/>
        <v>2.9910982129140497E-6</v>
      </c>
      <c r="AK3">
        <f t="shared" si="2"/>
        <v>2.9910982129140497E-6</v>
      </c>
      <c r="AL3">
        <f t="shared" si="2"/>
        <v>2.9910982129140497E-6</v>
      </c>
      <c r="AM3">
        <f t="shared" si="2"/>
        <v>2.9910982129140497E-6</v>
      </c>
      <c r="AN3">
        <f t="shared" si="2"/>
        <v>2.9910982129140497E-6</v>
      </c>
      <c r="AO3">
        <f t="shared" si="2"/>
        <v>2.9910982129140497E-6</v>
      </c>
      <c r="AP3">
        <f t="shared" si="2"/>
        <v>2.9910982129140497E-6</v>
      </c>
      <c r="AQ3">
        <f t="shared" si="2"/>
        <v>2.9910982129140497E-6</v>
      </c>
      <c r="AR3">
        <f t="shared" si="2"/>
        <v>2.9910982129140497E-6</v>
      </c>
      <c r="AS3">
        <f t="shared" si="2"/>
        <v>2.9910982129140497E-6</v>
      </c>
      <c r="AT3">
        <f t="shared" si="2"/>
        <v>2.9910982129140497E-6</v>
      </c>
      <c r="AU3">
        <f t="shared" si="2"/>
        <v>2.9910982129140497E-6</v>
      </c>
      <c r="AV3">
        <f t="shared" si="2"/>
        <v>2.9910982129140497E-6</v>
      </c>
      <c r="AW3">
        <f t="shared" si="1"/>
        <v>2.9910982129140497E-6</v>
      </c>
      <c r="AX3">
        <f t="shared" si="1"/>
        <v>2.9910982129140497E-6</v>
      </c>
      <c r="AY3">
        <f t="shared" si="1"/>
        <v>2.9910982129140497E-6</v>
      </c>
      <c r="AZ3">
        <f t="shared" si="1"/>
        <v>2.9910982129140497E-6</v>
      </c>
      <c r="BA3">
        <f t="shared" si="1"/>
        <v>2.9910982129140497E-6</v>
      </c>
      <c r="BB3">
        <f t="shared" si="1"/>
        <v>2.9910982129140497E-6</v>
      </c>
      <c r="BC3">
        <f t="shared" si="1"/>
        <v>2.9910982129140497E-6</v>
      </c>
      <c r="BD3">
        <f t="shared" si="1"/>
        <v>2.9910982129140497E-6</v>
      </c>
      <c r="BE3">
        <f t="shared" si="1"/>
        <v>2.9910982129140497E-6</v>
      </c>
      <c r="BF3">
        <f t="shared" si="1"/>
        <v>2.9910982129140497E-6</v>
      </c>
      <c r="BG3">
        <f t="shared" si="1"/>
        <v>2.9910982129140497E-6</v>
      </c>
      <c r="BH3">
        <f t="shared" si="1"/>
        <v>2.9910982129140497E-6</v>
      </c>
      <c r="BI3">
        <f t="shared" si="1"/>
        <v>2.9910982129140497E-6</v>
      </c>
      <c r="BJ3">
        <f t="shared" si="1"/>
        <v>2.9910982129140497E-6</v>
      </c>
      <c r="BK3">
        <f t="shared" si="1"/>
        <v>2.9910982129140497E-6</v>
      </c>
      <c r="BL3">
        <f t="shared" si="1"/>
        <v>2.9910982129140497E-6</v>
      </c>
      <c r="BM3">
        <f t="shared" si="1"/>
        <v>2.9910982129140497E-6</v>
      </c>
      <c r="BN3">
        <f t="shared" si="1"/>
        <v>2.9910982129140497E-6</v>
      </c>
      <c r="BO3">
        <f t="shared" si="1"/>
        <v>2.9910982129140497E-6</v>
      </c>
      <c r="BP3">
        <f t="shared" si="1"/>
        <v>2.9910982129140497E-6</v>
      </c>
      <c r="BQ3">
        <f t="shared" si="1"/>
        <v>2.9910982129140497E-6</v>
      </c>
      <c r="BR3">
        <f t="shared" si="1"/>
        <v>2.9910982129140497E-6</v>
      </c>
      <c r="BS3">
        <f t="shared" si="1"/>
        <v>2.9910982129140497E-6</v>
      </c>
      <c r="BT3">
        <f t="shared" si="1"/>
        <v>2.9910982129140497E-6</v>
      </c>
      <c r="BU3">
        <f t="shared" si="1"/>
        <v>2.9910982129140497E-6</v>
      </c>
      <c r="BV3">
        <f t="shared" si="1"/>
        <v>2.9910982129140497E-6</v>
      </c>
      <c r="BW3">
        <f t="shared" si="1"/>
        <v>2.9910982129140497E-6</v>
      </c>
      <c r="BX3">
        <f t="shared" si="1"/>
        <v>2.9910982129140497E-6</v>
      </c>
      <c r="BY3">
        <f t="shared" si="1"/>
        <v>2.9910982129140497E-6</v>
      </c>
      <c r="BZ3">
        <f t="shared" si="1"/>
        <v>2.9910982129140497E-6</v>
      </c>
      <c r="CA3">
        <f t="shared" si="1"/>
        <v>2.9910982129140497E-6</v>
      </c>
      <c r="CB3">
        <f t="shared" si="1"/>
        <v>2.9910982129140497E-6</v>
      </c>
      <c r="CC3">
        <f t="shared" si="1"/>
        <v>2.9910982129140497E-6</v>
      </c>
      <c r="CD3">
        <f t="shared" si="1"/>
        <v>2.9910982129140497E-6</v>
      </c>
    </row>
    <row r="4" spans="1:82">
      <c r="A4" s="16" t="s">
        <v>327</v>
      </c>
      <c r="B4" s="47">
        <f t="shared" si="0"/>
        <v>2.724635816395420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87440097521806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1285714636110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79501583543752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52849322970516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34961789017213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10912401702965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86222810512067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61554076844740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37262495127858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1033707545531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86316303784505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62494227679152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4057089092292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15868488219714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95112357790672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73269805035726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53431132104259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32768211635648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12985689699732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92392948642728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7341626937505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51644958225281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33603582726737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13293733973263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56163961869281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37183562642072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23117450791107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05507357625500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910982129140497E-6</v>
      </c>
      <c r="AG4">
        <f t="shared" si="2"/>
        <v>2.9910982129140497E-6</v>
      </c>
      <c r="AH4">
        <f t="shared" si="1"/>
        <v>2.9910982129140497E-6</v>
      </c>
      <c r="AI4">
        <f t="shared" si="1"/>
        <v>2.9910982129140497E-6</v>
      </c>
      <c r="AJ4">
        <f t="shared" si="1"/>
        <v>2.9910982129140497E-6</v>
      </c>
      <c r="AK4">
        <f t="shared" si="1"/>
        <v>2.9910982129140497E-6</v>
      </c>
      <c r="AL4">
        <f t="shared" si="1"/>
        <v>2.9910982129140497E-6</v>
      </c>
      <c r="AM4">
        <f t="shared" si="1"/>
        <v>2.9910982129140497E-6</v>
      </c>
      <c r="AN4">
        <f t="shared" si="1"/>
        <v>2.9910982129140497E-6</v>
      </c>
      <c r="AO4">
        <f t="shared" si="1"/>
        <v>2.9910982129140497E-6</v>
      </c>
      <c r="AP4">
        <f t="shared" si="1"/>
        <v>2.9910982129140497E-6</v>
      </c>
      <c r="AQ4">
        <f t="shared" si="1"/>
        <v>2.9910982129140497E-6</v>
      </c>
      <c r="AR4">
        <f t="shared" si="1"/>
        <v>2.9910982129140497E-6</v>
      </c>
      <c r="AS4">
        <f t="shared" si="1"/>
        <v>2.9910982129140497E-6</v>
      </c>
      <c r="AT4">
        <f t="shared" si="1"/>
        <v>2.9910982129140497E-6</v>
      </c>
      <c r="AU4">
        <f t="shared" si="1"/>
        <v>2.9910982129140497E-6</v>
      </c>
      <c r="AV4">
        <f t="shared" si="1"/>
        <v>2.9910982129140497E-6</v>
      </c>
      <c r="AW4">
        <f t="shared" si="1"/>
        <v>2.9910982129140497E-6</v>
      </c>
      <c r="AX4">
        <f t="shared" si="1"/>
        <v>2.9910982129140497E-6</v>
      </c>
      <c r="AY4">
        <f t="shared" si="1"/>
        <v>2.9910982129140497E-6</v>
      </c>
      <c r="AZ4">
        <f t="shared" si="1"/>
        <v>2.9910982129140497E-6</v>
      </c>
      <c r="BA4">
        <f t="shared" si="1"/>
        <v>2.9910982129140497E-6</v>
      </c>
      <c r="BB4">
        <f t="shared" si="1"/>
        <v>2.9910982129140497E-6</v>
      </c>
      <c r="BC4">
        <f t="shared" si="1"/>
        <v>2.9910982129140497E-6</v>
      </c>
      <c r="BD4">
        <f t="shared" si="1"/>
        <v>2.9910982129140497E-6</v>
      </c>
      <c r="BE4">
        <f t="shared" si="1"/>
        <v>2.9910982129140497E-6</v>
      </c>
      <c r="BF4">
        <f t="shared" si="1"/>
        <v>2.9910982129140497E-6</v>
      </c>
      <c r="BG4">
        <f t="shared" si="1"/>
        <v>2.9910982129140497E-6</v>
      </c>
      <c r="BH4">
        <f t="shared" si="1"/>
        <v>2.9910982129140497E-6</v>
      </c>
      <c r="BI4">
        <f t="shared" si="1"/>
        <v>2.9910982129140497E-6</v>
      </c>
      <c r="BJ4">
        <f t="shared" si="1"/>
        <v>2.9910982129140497E-6</v>
      </c>
      <c r="BK4">
        <f t="shared" si="1"/>
        <v>2.9910982129140497E-6</v>
      </c>
      <c r="BL4">
        <f t="shared" si="1"/>
        <v>2.9910982129140497E-6</v>
      </c>
      <c r="BM4">
        <f t="shared" si="1"/>
        <v>2.9910982129140497E-6</v>
      </c>
      <c r="BN4">
        <f t="shared" si="1"/>
        <v>2.9910982129140497E-6</v>
      </c>
      <c r="BO4">
        <f t="shared" si="1"/>
        <v>2.9910982129140497E-6</v>
      </c>
      <c r="BP4">
        <f t="shared" si="1"/>
        <v>2.9910982129140497E-6</v>
      </c>
      <c r="BQ4">
        <f t="shared" si="1"/>
        <v>2.9910982129140497E-6</v>
      </c>
      <c r="BR4">
        <f t="shared" si="1"/>
        <v>2.9910982129140497E-6</v>
      </c>
      <c r="BS4">
        <f t="shared" si="1"/>
        <v>2.9910982129140497E-6</v>
      </c>
      <c r="BT4">
        <f t="shared" si="1"/>
        <v>2.9910982129140497E-6</v>
      </c>
      <c r="BU4">
        <f t="shared" si="1"/>
        <v>2.9910982129140497E-6</v>
      </c>
      <c r="BV4">
        <f t="shared" si="1"/>
        <v>2.9910982129140497E-6</v>
      </c>
      <c r="BW4">
        <f t="shared" si="1"/>
        <v>2.9910982129140497E-6</v>
      </c>
      <c r="BX4">
        <f t="shared" si="1"/>
        <v>2.9910982129140497E-6</v>
      </c>
      <c r="BY4">
        <f t="shared" si="1"/>
        <v>2.9910982129140497E-6</v>
      </c>
      <c r="BZ4">
        <f t="shared" si="1"/>
        <v>2.9910982129140497E-6</v>
      </c>
      <c r="CA4">
        <f t="shared" si="1"/>
        <v>2.9910982129140497E-6</v>
      </c>
      <c r="CB4">
        <f t="shared" si="1"/>
        <v>2.9910982129140497E-6</v>
      </c>
      <c r="CC4">
        <f t="shared" si="1"/>
        <v>2.9910982129140497E-6</v>
      </c>
      <c r="CD4">
        <f t="shared" si="1"/>
        <v>2.9910982129140497E-6</v>
      </c>
    </row>
    <row r="5" spans="1:82">
      <c r="A5" s="16" t="s">
        <v>328</v>
      </c>
      <c r="B5" s="47">
        <f t="shared" si="0"/>
        <v>2.724635816395420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87440097521806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1285714636110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79501583543752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52849322970516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34961789017213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10912401702965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86222810512067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61554076844740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37262495127858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1033707545531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86316303784505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62494227679152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4057089092292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15868488219714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95112357790672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73269805035726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53431132104259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32768211635648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12985689699732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92392948642728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7341626937505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51644958225281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33603582726737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13293733973263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56163961869281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37183562642072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23117450791107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05507357625500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910982129140497E-6</v>
      </c>
      <c r="AG5">
        <f t="shared" si="2"/>
        <v>2.9910982129140497E-6</v>
      </c>
      <c r="AH5">
        <f t="shared" si="1"/>
        <v>2.9910982129140497E-6</v>
      </c>
      <c r="AI5">
        <f t="shared" si="1"/>
        <v>2.9910982129140497E-6</v>
      </c>
      <c r="AJ5">
        <f t="shared" si="1"/>
        <v>2.9910982129140497E-6</v>
      </c>
      <c r="AK5">
        <f t="shared" si="1"/>
        <v>2.9910982129140497E-6</v>
      </c>
      <c r="AL5">
        <f t="shared" si="1"/>
        <v>2.9910982129140497E-6</v>
      </c>
      <c r="AM5">
        <f t="shared" si="1"/>
        <v>2.9910982129140497E-6</v>
      </c>
      <c r="AN5">
        <f t="shared" si="1"/>
        <v>2.9910982129140497E-6</v>
      </c>
      <c r="AO5">
        <f t="shared" si="1"/>
        <v>2.9910982129140497E-6</v>
      </c>
      <c r="AP5">
        <f t="shared" si="1"/>
        <v>2.9910982129140497E-6</v>
      </c>
      <c r="AQ5">
        <f t="shared" si="1"/>
        <v>2.9910982129140497E-6</v>
      </c>
      <c r="AR5">
        <f t="shared" si="1"/>
        <v>2.9910982129140497E-6</v>
      </c>
      <c r="AS5">
        <f t="shared" si="1"/>
        <v>2.9910982129140497E-6</v>
      </c>
      <c r="AT5">
        <f t="shared" si="1"/>
        <v>2.9910982129140497E-6</v>
      </c>
      <c r="AU5">
        <f t="shared" si="1"/>
        <v>2.9910982129140497E-6</v>
      </c>
      <c r="AV5">
        <f t="shared" si="1"/>
        <v>2.9910982129140497E-6</v>
      </c>
      <c r="AW5">
        <f t="shared" si="1"/>
        <v>2.9910982129140497E-6</v>
      </c>
      <c r="AX5">
        <f t="shared" si="1"/>
        <v>2.9910982129140497E-6</v>
      </c>
      <c r="AY5">
        <f t="shared" si="1"/>
        <v>2.9910982129140497E-6</v>
      </c>
      <c r="AZ5">
        <f t="shared" si="1"/>
        <v>2.9910982129140497E-6</v>
      </c>
      <c r="BA5">
        <f t="shared" si="1"/>
        <v>2.9910982129140497E-6</v>
      </c>
      <c r="BB5">
        <f t="shared" si="1"/>
        <v>2.9910982129140497E-6</v>
      </c>
      <c r="BC5">
        <f t="shared" si="1"/>
        <v>2.9910982129140497E-6</v>
      </c>
      <c r="BD5">
        <f t="shared" si="1"/>
        <v>2.9910982129140497E-6</v>
      </c>
      <c r="BE5">
        <f t="shared" si="1"/>
        <v>2.9910982129140497E-6</v>
      </c>
      <c r="BF5">
        <f t="shared" si="1"/>
        <v>2.9910982129140497E-6</v>
      </c>
      <c r="BG5">
        <f t="shared" si="1"/>
        <v>2.9910982129140497E-6</v>
      </c>
      <c r="BH5">
        <f t="shared" si="1"/>
        <v>2.9910982129140497E-6</v>
      </c>
      <c r="BI5">
        <f t="shared" si="1"/>
        <v>2.9910982129140497E-6</v>
      </c>
      <c r="BJ5">
        <f t="shared" si="1"/>
        <v>2.9910982129140497E-6</v>
      </c>
      <c r="BK5">
        <f t="shared" si="1"/>
        <v>2.9910982129140497E-6</v>
      </c>
      <c r="BL5">
        <f t="shared" si="1"/>
        <v>2.9910982129140497E-6</v>
      </c>
      <c r="BM5">
        <f t="shared" si="1"/>
        <v>2.9910982129140497E-6</v>
      </c>
      <c r="BN5">
        <f t="shared" si="1"/>
        <v>2.9910982129140497E-6</v>
      </c>
      <c r="BO5">
        <f t="shared" si="1"/>
        <v>2.9910982129140497E-6</v>
      </c>
      <c r="BP5">
        <f t="shared" si="1"/>
        <v>2.9910982129140497E-6</v>
      </c>
      <c r="BQ5">
        <f t="shared" si="1"/>
        <v>2.9910982129140497E-6</v>
      </c>
      <c r="BR5">
        <f t="shared" si="1"/>
        <v>2.9910982129140497E-6</v>
      </c>
      <c r="BS5">
        <f t="shared" si="1"/>
        <v>2.9910982129140497E-6</v>
      </c>
      <c r="BT5">
        <f t="shared" si="1"/>
        <v>2.9910982129140497E-6</v>
      </c>
      <c r="BU5">
        <f t="shared" si="1"/>
        <v>2.9910982129140497E-6</v>
      </c>
      <c r="BV5">
        <f t="shared" si="1"/>
        <v>2.9910982129140497E-6</v>
      </c>
      <c r="BW5">
        <f t="shared" si="1"/>
        <v>2.9910982129140497E-6</v>
      </c>
      <c r="BX5">
        <f t="shared" si="1"/>
        <v>2.9910982129140497E-6</v>
      </c>
      <c r="BY5">
        <f t="shared" si="1"/>
        <v>2.9910982129140497E-6</v>
      </c>
      <c r="BZ5">
        <f t="shared" si="1"/>
        <v>2.9910982129140497E-6</v>
      </c>
      <c r="CA5">
        <f t="shared" si="1"/>
        <v>2.9910982129140497E-6</v>
      </c>
      <c r="CB5">
        <f t="shared" si="1"/>
        <v>2.9910982129140497E-6</v>
      </c>
      <c r="CC5">
        <f t="shared" si="1"/>
        <v>2.9910982129140497E-6</v>
      </c>
      <c r="CD5">
        <f t="shared" si="1"/>
        <v>2.9910982129140497E-6</v>
      </c>
    </row>
    <row r="6" spans="1:82">
      <c r="A6" s="16" t="s">
        <v>329</v>
      </c>
      <c r="B6" s="47">
        <f t="shared" si="0"/>
        <v>2.724635816395420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87440097521806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1285714636110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79501583543752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52849322970516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34961789017213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10912401702965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86222810512067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61554076844740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37262495127858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1033707545531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86316303784505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62494227679152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4057089092292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15868488219714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95112357790672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73269805035726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53431132104259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32768211635648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12985689699732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92392948642728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7341626937505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51644958225281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33603582726737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13293733973263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56163961869281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37183562642072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23117450791107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05507357625500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910982129140497E-6</v>
      </c>
      <c r="AG6">
        <f t="shared" si="2"/>
        <v>2.9910982129140497E-6</v>
      </c>
      <c r="AH6">
        <f t="shared" si="1"/>
        <v>2.9910982129140497E-6</v>
      </c>
      <c r="AI6">
        <f t="shared" si="1"/>
        <v>2.9910982129140497E-6</v>
      </c>
      <c r="AJ6">
        <f t="shared" si="1"/>
        <v>2.9910982129140497E-6</v>
      </c>
      <c r="AK6">
        <f t="shared" si="1"/>
        <v>2.9910982129140497E-6</v>
      </c>
      <c r="AL6">
        <f t="shared" si="1"/>
        <v>2.9910982129140497E-6</v>
      </c>
      <c r="AM6">
        <f t="shared" si="1"/>
        <v>2.9910982129140497E-6</v>
      </c>
      <c r="AN6">
        <f t="shared" si="1"/>
        <v>2.9910982129140497E-6</v>
      </c>
      <c r="AO6">
        <f t="shared" si="1"/>
        <v>2.9910982129140497E-6</v>
      </c>
      <c r="AP6">
        <f t="shared" si="1"/>
        <v>2.9910982129140497E-6</v>
      </c>
      <c r="AQ6">
        <f t="shared" si="1"/>
        <v>2.9910982129140497E-6</v>
      </c>
      <c r="AR6">
        <f t="shared" si="1"/>
        <v>2.9910982129140497E-6</v>
      </c>
      <c r="AS6">
        <f t="shared" si="1"/>
        <v>2.9910982129140497E-6</v>
      </c>
      <c r="AT6">
        <f t="shared" si="1"/>
        <v>2.9910982129140497E-6</v>
      </c>
      <c r="AU6">
        <f t="shared" si="1"/>
        <v>2.9910982129140497E-6</v>
      </c>
      <c r="AV6">
        <f t="shared" si="1"/>
        <v>2.9910982129140497E-6</v>
      </c>
      <c r="AW6">
        <f t="shared" si="1"/>
        <v>2.9910982129140497E-6</v>
      </c>
      <c r="AX6">
        <f t="shared" si="1"/>
        <v>2.9910982129140497E-6</v>
      </c>
      <c r="AY6">
        <f t="shared" si="1"/>
        <v>2.9910982129140497E-6</v>
      </c>
      <c r="AZ6">
        <f t="shared" si="1"/>
        <v>2.9910982129140497E-6</v>
      </c>
      <c r="BA6">
        <f t="shared" si="1"/>
        <v>2.9910982129140497E-6</v>
      </c>
      <c r="BB6">
        <f t="shared" si="1"/>
        <v>2.9910982129140497E-6</v>
      </c>
      <c r="BC6">
        <f t="shared" si="1"/>
        <v>2.9910982129140497E-6</v>
      </c>
      <c r="BD6">
        <f t="shared" si="1"/>
        <v>2.9910982129140497E-6</v>
      </c>
      <c r="BE6">
        <f t="shared" si="1"/>
        <v>2.9910982129140497E-6</v>
      </c>
      <c r="BF6">
        <f t="shared" si="1"/>
        <v>2.9910982129140497E-6</v>
      </c>
      <c r="BG6">
        <f t="shared" si="1"/>
        <v>2.9910982129140497E-6</v>
      </c>
      <c r="BH6">
        <f t="shared" si="1"/>
        <v>2.9910982129140497E-6</v>
      </c>
      <c r="BI6">
        <f t="shared" si="1"/>
        <v>2.9910982129140497E-6</v>
      </c>
      <c r="BJ6">
        <f t="shared" si="1"/>
        <v>2.9910982129140497E-6</v>
      </c>
      <c r="BK6">
        <f t="shared" si="1"/>
        <v>2.9910982129140497E-6</v>
      </c>
      <c r="BL6">
        <f t="shared" si="1"/>
        <v>2.9910982129140497E-6</v>
      </c>
      <c r="BM6">
        <f t="shared" si="1"/>
        <v>2.9910982129140497E-6</v>
      </c>
      <c r="BN6">
        <f t="shared" si="1"/>
        <v>2.9910982129140497E-6</v>
      </c>
      <c r="BO6">
        <f t="shared" si="1"/>
        <v>2.9910982129140497E-6</v>
      </c>
      <c r="BP6">
        <f t="shared" si="1"/>
        <v>2.9910982129140497E-6</v>
      </c>
      <c r="BQ6">
        <f t="shared" si="1"/>
        <v>2.9910982129140497E-6</v>
      </c>
      <c r="BR6">
        <f t="shared" si="1"/>
        <v>2.9910982129140497E-6</v>
      </c>
      <c r="BS6">
        <f t="shared" si="1"/>
        <v>2.9910982129140497E-6</v>
      </c>
      <c r="BT6">
        <f t="shared" si="1"/>
        <v>2.9910982129140497E-6</v>
      </c>
      <c r="BU6">
        <f t="shared" si="1"/>
        <v>2.9910982129140497E-6</v>
      </c>
      <c r="BV6">
        <f t="shared" si="1"/>
        <v>2.9910982129140497E-6</v>
      </c>
      <c r="BW6">
        <f t="shared" si="1"/>
        <v>2.9910982129140497E-6</v>
      </c>
      <c r="BX6">
        <f t="shared" si="1"/>
        <v>2.9910982129140497E-6</v>
      </c>
      <c r="BY6">
        <f t="shared" si="1"/>
        <v>2.9910982129140497E-6</v>
      </c>
      <c r="BZ6">
        <f t="shared" si="1"/>
        <v>2.9910982129140497E-6</v>
      </c>
      <c r="CA6">
        <f t="shared" si="1"/>
        <v>2.9910982129140497E-6</v>
      </c>
      <c r="CB6">
        <f t="shared" si="1"/>
        <v>2.9910982129140497E-6</v>
      </c>
      <c r="CC6">
        <f t="shared" si="1"/>
        <v>2.9910982129140497E-6</v>
      </c>
      <c r="CD6">
        <f t="shared" si="1"/>
        <v>2.9910982129140497E-6</v>
      </c>
    </row>
    <row r="7" spans="1:82">
      <c r="A7" s="16" t="s">
        <v>330</v>
      </c>
      <c r="B7" s="47">
        <f t="shared" si="0"/>
        <v>2.724635816395420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87440097521806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1285714636110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79501583543752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52849322970516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34961789017213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10912401702965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86222810512067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61554076844740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37262495127858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1033707545531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86316303784505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62494227679152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4057089092292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15868488219714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95112357790672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73269805035726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53431132104259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32768211635648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12985689699732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92392948642728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7341626937505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51644958225281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33603582726737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13293733973263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56163961869281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37183562642072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23117450791107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05507357625500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910982129140497E-6</v>
      </c>
      <c r="AG7">
        <f t="shared" si="2"/>
        <v>2.9910982129140497E-6</v>
      </c>
      <c r="AH7">
        <f t="shared" si="1"/>
        <v>2.9910982129140497E-6</v>
      </c>
      <c r="AI7">
        <f t="shared" si="1"/>
        <v>2.9910982129140497E-6</v>
      </c>
      <c r="AJ7">
        <f t="shared" si="1"/>
        <v>2.9910982129140497E-6</v>
      </c>
      <c r="AK7">
        <f t="shared" si="1"/>
        <v>2.9910982129140497E-6</v>
      </c>
      <c r="AL7">
        <f t="shared" si="1"/>
        <v>2.9910982129140497E-6</v>
      </c>
      <c r="AM7">
        <f t="shared" si="1"/>
        <v>2.9910982129140497E-6</v>
      </c>
      <c r="AN7">
        <f t="shared" si="1"/>
        <v>2.9910982129140497E-6</v>
      </c>
      <c r="AO7">
        <f t="shared" si="1"/>
        <v>2.9910982129140497E-6</v>
      </c>
      <c r="AP7">
        <f t="shared" si="1"/>
        <v>2.9910982129140497E-6</v>
      </c>
      <c r="AQ7">
        <f t="shared" si="1"/>
        <v>2.9910982129140497E-6</v>
      </c>
      <c r="AR7">
        <f t="shared" si="1"/>
        <v>2.9910982129140497E-6</v>
      </c>
      <c r="AS7">
        <f t="shared" si="1"/>
        <v>2.9910982129140497E-6</v>
      </c>
      <c r="AT7">
        <f t="shared" si="1"/>
        <v>2.9910982129140497E-6</v>
      </c>
      <c r="AU7">
        <f t="shared" si="1"/>
        <v>2.9910982129140497E-6</v>
      </c>
      <c r="AV7">
        <f t="shared" si="1"/>
        <v>2.9910982129140497E-6</v>
      </c>
      <c r="AW7">
        <f t="shared" si="1"/>
        <v>2.9910982129140497E-6</v>
      </c>
      <c r="AX7">
        <f t="shared" si="1"/>
        <v>2.9910982129140497E-6</v>
      </c>
      <c r="AY7">
        <f t="shared" si="1"/>
        <v>2.9910982129140497E-6</v>
      </c>
      <c r="AZ7">
        <f t="shared" si="1"/>
        <v>2.9910982129140497E-6</v>
      </c>
      <c r="BA7">
        <f t="shared" si="1"/>
        <v>2.9910982129140497E-6</v>
      </c>
      <c r="BB7">
        <f t="shared" si="1"/>
        <v>2.9910982129140497E-6</v>
      </c>
      <c r="BC7">
        <f t="shared" si="1"/>
        <v>2.9910982129140497E-6</v>
      </c>
      <c r="BD7">
        <f t="shared" si="1"/>
        <v>2.9910982129140497E-6</v>
      </c>
      <c r="BE7">
        <f t="shared" si="1"/>
        <v>2.9910982129140497E-6</v>
      </c>
      <c r="BF7">
        <f t="shared" si="1"/>
        <v>2.9910982129140497E-6</v>
      </c>
      <c r="BG7">
        <f t="shared" ref="AH7:CD9" si="3">BF7</f>
        <v>2.9910982129140497E-6</v>
      </c>
      <c r="BH7">
        <f t="shared" si="3"/>
        <v>2.9910982129140497E-6</v>
      </c>
      <c r="BI7">
        <f t="shared" si="3"/>
        <v>2.9910982129140497E-6</v>
      </c>
      <c r="BJ7">
        <f t="shared" si="3"/>
        <v>2.9910982129140497E-6</v>
      </c>
      <c r="BK7">
        <f t="shared" si="3"/>
        <v>2.9910982129140497E-6</v>
      </c>
      <c r="BL7">
        <f t="shared" si="3"/>
        <v>2.9910982129140497E-6</v>
      </c>
      <c r="BM7">
        <f t="shared" si="3"/>
        <v>2.9910982129140497E-6</v>
      </c>
      <c r="BN7">
        <f t="shared" si="3"/>
        <v>2.9910982129140497E-6</v>
      </c>
      <c r="BO7">
        <f t="shared" si="3"/>
        <v>2.9910982129140497E-6</v>
      </c>
      <c r="BP7">
        <f t="shared" si="3"/>
        <v>2.9910982129140497E-6</v>
      </c>
      <c r="BQ7">
        <f t="shared" si="3"/>
        <v>2.9910982129140497E-6</v>
      </c>
      <c r="BR7">
        <f t="shared" si="3"/>
        <v>2.9910982129140497E-6</v>
      </c>
      <c r="BS7">
        <f t="shared" si="3"/>
        <v>2.9910982129140497E-6</v>
      </c>
      <c r="BT7">
        <f t="shared" si="3"/>
        <v>2.9910982129140497E-6</v>
      </c>
      <c r="BU7">
        <f t="shared" si="3"/>
        <v>2.9910982129140497E-6</v>
      </c>
      <c r="BV7">
        <f t="shared" si="3"/>
        <v>2.9910982129140497E-6</v>
      </c>
      <c r="BW7">
        <f t="shared" si="3"/>
        <v>2.9910982129140497E-6</v>
      </c>
      <c r="BX7">
        <f t="shared" si="3"/>
        <v>2.9910982129140497E-6</v>
      </c>
      <c r="BY7">
        <f t="shared" si="3"/>
        <v>2.9910982129140497E-6</v>
      </c>
      <c r="BZ7">
        <f t="shared" si="3"/>
        <v>2.9910982129140497E-6</v>
      </c>
      <c r="CA7">
        <f t="shared" si="3"/>
        <v>2.9910982129140497E-6</v>
      </c>
      <c r="CB7">
        <f t="shared" si="3"/>
        <v>2.9910982129140497E-6</v>
      </c>
      <c r="CC7">
        <f t="shared" si="3"/>
        <v>2.9910982129140497E-6</v>
      </c>
      <c r="CD7">
        <f t="shared" si="3"/>
        <v>2.9910982129140497E-6</v>
      </c>
    </row>
    <row r="8" spans="1:82">
      <c r="A8" s="16" t="s">
        <v>331</v>
      </c>
      <c r="B8" s="47">
        <f t="shared" si="0"/>
        <v>2.724635816395420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87440097521806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1285714636110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79501583543752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52849322970516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34961789017213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10912401702965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86222810512067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61554076844740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37262495127858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1033707545531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86316303784505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62494227679152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4057089092292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15868488219714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95112357790672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73269805035726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53431132104259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32768211635648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12985689699732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92392948642728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7341626937505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51644958225281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33603582726737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13293733973263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56163961869281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37183562642072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23117450791107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05507357625500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910982129140497E-6</v>
      </c>
      <c r="AG8">
        <f t="shared" si="2"/>
        <v>2.9910982129140497E-6</v>
      </c>
      <c r="AH8">
        <f t="shared" si="3"/>
        <v>2.9910982129140497E-6</v>
      </c>
      <c r="AI8">
        <f t="shared" si="3"/>
        <v>2.9910982129140497E-6</v>
      </c>
      <c r="AJ8">
        <f t="shared" si="3"/>
        <v>2.9910982129140497E-6</v>
      </c>
      <c r="AK8">
        <f t="shared" si="3"/>
        <v>2.9910982129140497E-6</v>
      </c>
      <c r="AL8">
        <f t="shared" si="3"/>
        <v>2.9910982129140497E-6</v>
      </c>
      <c r="AM8">
        <f t="shared" si="3"/>
        <v>2.9910982129140497E-6</v>
      </c>
      <c r="AN8">
        <f t="shared" si="3"/>
        <v>2.9910982129140497E-6</v>
      </c>
      <c r="AO8">
        <f t="shared" si="3"/>
        <v>2.9910982129140497E-6</v>
      </c>
      <c r="AP8">
        <f t="shared" si="3"/>
        <v>2.9910982129140497E-6</v>
      </c>
      <c r="AQ8">
        <f t="shared" si="3"/>
        <v>2.9910982129140497E-6</v>
      </c>
      <c r="AR8">
        <f t="shared" si="3"/>
        <v>2.9910982129140497E-6</v>
      </c>
      <c r="AS8">
        <f t="shared" si="3"/>
        <v>2.9910982129140497E-6</v>
      </c>
      <c r="AT8">
        <f t="shared" si="3"/>
        <v>2.9910982129140497E-6</v>
      </c>
      <c r="AU8">
        <f t="shared" si="3"/>
        <v>2.9910982129140497E-6</v>
      </c>
      <c r="AV8">
        <f t="shared" si="3"/>
        <v>2.9910982129140497E-6</v>
      </c>
      <c r="AW8">
        <f t="shared" si="3"/>
        <v>2.9910982129140497E-6</v>
      </c>
      <c r="AX8">
        <f t="shared" si="3"/>
        <v>2.9910982129140497E-6</v>
      </c>
      <c r="AY8">
        <f t="shared" si="3"/>
        <v>2.9910982129140497E-6</v>
      </c>
      <c r="AZ8">
        <f t="shared" si="3"/>
        <v>2.9910982129140497E-6</v>
      </c>
      <c r="BA8">
        <f t="shared" si="3"/>
        <v>2.9910982129140497E-6</v>
      </c>
      <c r="BB8">
        <f t="shared" si="3"/>
        <v>2.9910982129140497E-6</v>
      </c>
      <c r="BC8">
        <f t="shared" si="3"/>
        <v>2.9910982129140497E-6</v>
      </c>
      <c r="BD8">
        <f t="shared" si="3"/>
        <v>2.9910982129140497E-6</v>
      </c>
      <c r="BE8">
        <f t="shared" si="3"/>
        <v>2.9910982129140497E-6</v>
      </c>
      <c r="BF8">
        <f t="shared" si="3"/>
        <v>2.9910982129140497E-6</v>
      </c>
      <c r="BG8">
        <f t="shared" si="3"/>
        <v>2.9910982129140497E-6</v>
      </c>
      <c r="BH8">
        <f t="shared" si="3"/>
        <v>2.9910982129140497E-6</v>
      </c>
      <c r="BI8">
        <f t="shared" si="3"/>
        <v>2.9910982129140497E-6</v>
      </c>
      <c r="BJ8">
        <f t="shared" si="3"/>
        <v>2.9910982129140497E-6</v>
      </c>
      <c r="BK8">
        <f t="shared" si="3"/>
        <v>2.9910982129140497E-6</v>
      </c>
      <c r="BL8">
        <f t="shared" si="3"/>
        <v>2.9910982129140497E-6</v>
      </c>
      <c r="BM8">
        <f t="shared" si="3"/>
        <v>2.9910982129140497E-6</v>
      </c>
      <c r="BN8">
        <f t="shared" si="3"/>
        <v>2.9910982129140497E-6</v>
      </c>
      <c r="BO8">
        <f t="shared" si="3"/>
        <v>2.9910982129140497E-6</v>
      </c>
      <c r="BP8">
        <f t="shared" si="3"/>
        <v>2.9910982129140497E-6</v>
      </c>
      <c r="BQ8">
        <f t="shared" si="3"/>
        <v>2.9910982129140497E-6</v>
      </c>
      <c r="BR8">
        <f t="shared" si="3"/>
        <v>2.9910982129140497E-6</v>
      </c>
      <c r="BS8">
        <f t="shared" si="3"/>
        <v>2.9910982129140497E-6</v>
      </c>
      <c r="BT8">
        <f t="shared" si="3"/>
        <v>2.9910982129140497E-6</v>
      </c>
      <c r="BU8">
        <f t="shared" si="3"/>
        <v>2.9910982129140497E-6</v>
      </c>
      <c r="BV8">
        <f t="shared" si="3"/>
        <v>2.9910982129140497E-6</v>
      </c>
      <c r="BW8">
        <f t="shared" si="3"/>
        <v>2.9910982129140497E-6</v>
      </c>
      <c r="BX8">
        <f t="shared" si="3"/>
        <v>2.9910982129140497E-6</v>
      </c>
      <c r="BY8">
        <f t="shared" si="3"/>
        <v>2.9910982129140497E-6</v>
      </c>
      <c r="BZ8">
        <f t="shared" si="3"/>
        <v>2.9910982129140497E-6</v>
      </c>
      <c r="CA8">
        <f t="shared" si="3"/>
        <v>2.9910982129140497E-6</v>
      </c>
      <c r="CB8">
        <f t="shared" si="3"/>
        <v>2.9910982129140497E-6</v>
      </c>
      <c r="CC8">
        <f t="shared" si="3"/>
        <v>2.9910982129140497E-6</v>
      </c>
      <c r="CD8">
        <f t="shared" si="3"/>
        <v>2.9910982129140497E-6</v>
      </c>
    </row>
    <row r="9" spans="1:82">
      <c r="A9" s="16" t="s">
        <v>332</v>
      </c>
      <c r="B9" s="47">
        <f t="shared" si="0"/>
        <v>2.724635816395420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87440097521806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1285714636110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79501583543752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52849322970516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34961789017213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10912401702965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86222810512067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61554076844740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37262495127858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1033707545531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86316303784505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62494227679152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4057089092292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15868488219714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95112357790672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73269805035726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53431132104259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32768211635648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12985689699732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92392948642728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7341626937505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51644958225281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33603582726737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13293733973263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56163961869281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37183562642072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23117450791107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05507357625500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910982129140497E-6</v>
      </c>
      <c r="AG9">
        <f t="shared" si="2"/>
        <v>2.9910982129140497E-6</v>
      </c>
      <c r="AH9">
        <f t="shared" si="3"/>
        <v>2.9910982129140497E-6</v>
      </c>
      <c r="AI9">
        <f t="shared" si="3"/>
        <v>2.9910982129140497E-6</v>
      </c>
      <c r="AJ9">
        <f t="shared" si="3"/>
        <v>2.9910982129140497E-6</v>
      </c>
      <c r="AK9">
        <f t="shared" si="3"/>
        <v>2.9910982129140497E-6</v>
      </c>
      <c r="AL9">
        <f t="shared" si="3"/>
        <v>2.9910982129140497E-6</v>
      </c>
      <c r="AM9">
        <f t="shared" si="3"/>
        <v>2.9910982129140497E-6</v>
      </c>
      <c r="AN9">
        <f t="shared" si="3"/>
        <v>2.9910982129140497E-6</v>
      </c>
      <c r="AO9">
        <f t="shared" si="3"/>
        <v>2.9910982129140497E-6</v>
      </c>
      <c r="AP9">
        <f t="shared" si="3"/>
        <v>2.9910982129140497E-6</v>
      </c>
      <c r="AQ9">
        <f t="shared" si="3"/>
        <v>2.9910982129140497E-6</v>
      </c>
      <c r="AR9">
        <f t="shared" si="3"/>
        <v>2.9910982129140497E-6</v>
      </c>
      <c r="AS9">
        <f t="shared" si="3"/>
        <v>2.9910982129140497E-6</v>
      </c>
      <c r="AT9">
        <f t="shared" si="3"/>
        <v>2.9910982129140497E-6</v>
      </c>
      <c r="AU9">
        <f t="shared" si="3"/>
        <v>2.9910982129140497E-6</v>
      </c>
      <c r="AV9">
        <f t="shared" si="3"/>
        <v>2.9910982129140497E-6</v>
      </c>
      <c r="AW9">
        <f t="shared" si="3"/>
        <v>2.9910982129140497E-6</v>
      </c>
      <c r="AX9">
        <f t="shared" si="3"/>
        <v>2.9910982129140497E-6</v>
      </c>
      <c r="AY9">
        <f t="shared" si="3"/>
        <v>2.9910982129140497E-6</v>
      </c>
      <c r="AZ9">
        <f t="shared" si="3"/>
        <v>2.9910982129140497E-6</v>
      </c>
      <c r="BA9">
        <f t="shared" si="3"/>
        <v>2.9910982129140497E-6</v>
      </c>
      <c r="BB9">
        <f t="shared" si="3"/>
        <v>2.9910982129140497E-6</v>
      </c>
      <c r="BC9">
        <f t="shared" si="3"/>
        <v>2.9910982129140497E-6</v>
      </c>
      <c r="BD9">
        <f t="shared" si="3"/>
        <v>2.9910982129140497E-6</v>
      </c>
      <c r="BE9">
        <f t="shared" si="3"/>
        <v>2.9910982129140497E-6</v>
      </c>
      <c r="BF9">
        <f t="shared" si="3"/>
        <v>2.9910982129140497E-6</v>
      </c>
      <c r="BG9">
        <f t="shared" si="3"/>
        <v>2.9910982129140497E-6</v>
      </c>
      <c r="BH9">
        <f t="shared" si="3"/>
        <v>2.9910982129140497E-6</v>
      </c>
      <c r="BI9">
        <f t="shared" si="3"/>
        <v>2.9910982129140497E-6</v>
      </c>
      <c r="BJ9">
        <f t="shared" si="3"/>
        <v>2.9910982129140497E-6</v>
      </c>
      <c r="BK9">
        <f t="shared" si="3"/>
        <v>2.9910982129140497E-6</v>
      </c>
      <c r="BL9">
        <f t="shared" si="3"/>
        <v>2.9910982129140497E-6</v>
      </c>
      <c r="BM9">
        <f t="shared" si="3"/>
        <v>2.9910982129140497E-6</v>
      </c>
      <c r="BN9">
        <f t="shared" si="3"/>
        <v>2.9910982129140497E-6</v>
      </c>
      <c r="BO9">
        <f t="shared" si="3"/>
        <v>2.9910982129140497E-6</v>
      </c>
      <c r="BP9">
        <f t="shared" si="3"/>
        <v>2.9910982129140497E-6</v>
      </c>
      <c r="BQ9">
        <f t="shared" si="3"/>
        <v>2.9910982129140497E-6</v>
      </c>
      <c r="BR9">
        <f t="shared" si="3"/>
        <v>2.9910982129140497E-6</v>
      </c>
      <c r="BS9">
        <f t="shared" si="3"/>
        <v>2.9910982129140497E-6</v>
      </c>
      <c r="BT9">
        <f t="shared" si="3"/>
        <v>2.9910982129140497E-6</v>
      </c>
      <c r="BU9">
        <f t="shared" si="3"/>
        <v>2.9910982129140497E-6</v>
      </c>
      <c r="BV9">
        <f t="shared" si="3"/>
        <v>2.9910982129140497E-6</v>
      </c>
      <c r="BW9">
        <f t="shared" si="3"/>
        <v>2.9910982129140497E-6</v>
      </c>
      <c r="BX9">
        <f t="shared" si="3"/>
        <v>2.9910982129140497E-6</v>
      </c>
      <c r="BY9">
        <f t="shared" si="3"/>
        <v>2.9910982129140497E-6</v>
      </c>
      <c r="BZ9">
        <f t="shared" si="3"/>
        <v>2.9910982129140497E-6</v>
      </c>
      <c r="CA9">
        <f t="shared" si="3"/>
        <v>2.9910982129140497E-6</v>
      </c>
      <c r="CB9">
        <f t="shared" si="3"/>
        <v>2.9910982129140497E-6</v>
      </c>
      <c r="CC9">
        <f t="shared" si="3"/>
        <v>2.9910982129140497E-6</v>
      </c>
      <c r="CD9">
        <f t="shared" si="3"/>
        <v>2.991098212914049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228698709640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228698709640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60608574167388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5571184488956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5997331836367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0910882790519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2698751618243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7827824529271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18509365688197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5515526466982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57975014898164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744526406868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5123483128947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4272992742729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0003689037532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2252764890632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1404842190997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8968673610276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7901808225427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5571084132046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13730847569130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1996990915708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2432183473961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7153460994077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271193096247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4423216611610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32470804764125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16461878537555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7843274492227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58617769225164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156905754081584E-6</v>
      </c>
      <c r="AG2">
        <f>AF2</f>
        <v>3.1156905754081584E-6</v>
      </c>
      <c r="AH2">
        <f t="shared" ref="AH2:CD7" si="1">AG2</f>
        <v>3.1156905754081584E-6</v>
      </c>
      <c r="AI2">
        <f t="shared" si="1"/>
        <v>3.1156905754081584E-6</v>
      </c>
      <c r="AJ2">
        <f t="shared" si="1"/>
        <v>3.1156905754081584E-6</v>
      </c>
      <c r="AK2">
        <f t="shared" si="1"/>
        <v>3.1156905754081584E-6</v>
      </c>
      <c r="AL2">
        <f t="shared" si="1"/>
        <v>3.1156905754081584E-6</v>
      </c>
      <c r="AM2">
        <f t="shared" si="1"/>
        <v>3.1156905754081584E-6</v>
      </c>
      <c r="AN2">
        <f t="shared" si="1"/>
        <v>3.1156905754081584E-6</v>
      </c>
      <c r="AO2">
        <f t="shared" si="1"/>
        <v>3.1156905754081584E-6</v>
      </c>
      <c r="AP2">
        <f t="shared" si="1"/>
        <v>3.1156905754081584E-6</v>
      </c>
      <c r="AQ2">
        <f t="shared" si="1"/>
        <v>3.1156905754081584E-6</v>
      </c>
      <c r="AR2">
        <f t="shared" si="1"/>
        <v>3.1156905754081584E-6</v>
      </c>
      <c r="AS2">
        <f t="shared" si="1"/>
        <v>3.1156905754081584E-6</v>
      </c>
      <c r="AT2">
        <f t="shared" si="1"/>
        <v>3.1156905754081584E-6</v>
      </c>
      <c r="AU2">
        <f t="shared" si="1"/>
        <v>3.1156905754081584E-6</v>
      </c>
      <c r="AV2">
        <f t="shared" si="1"/>
        <v>3.1156905754081584E-6</v>
      </c>
      <c r="AW2">
        <f t="shared" si="1"/>
        <v>3.1156905754081584E-6</v>
      </c>
      <c r="AX2">
        <f t="shared" si="1"/>
        <v>3.1156905754081584E-6</v>
      </c>
      <c r="AY2">
        <f t="shared" si="1"/>
        <v>3.1156905754081584E-6</v>
      </c>
      <c r="AZ2">
        <f t="shared" si="1"/>
        <v>3.1156905754081584E-6</v>
      </c>
      <c r="BA2">
        <f t="shared" si="1"/>
        <v>3.1156905754081584E-6</v>
      </c>
      <c r="BB2">
        <f t="shared" si="1"/>
        <v>3.1156905754081584E-6</v>
      </c>
      <c r="BC2">
        <f t="shared" si="1"/>
        <v>3.1156905754081584E-6</v>
      </c>
      <c r="BD2">
        <f t="shared" si="1"/>
        <v>3.1156905754081584E-6</v>
      </c>
      <c r="BE2">
        <f t="shared" si="1"/>
        <v>3.1156905754081584E-6</v>
      </c>
      <c r="BF2">
        <f t="shared" si="1"/>
        <v>3.1156905754081584E-6</v>
      </c>
      <c r="BG2">
        <f t="shared" si="1"/>
        <v>3.1156905754081584E-6</v>
      </c>
      <c r="BH2">
        <f t="shared" si="1"/>
        <v>3.1156905754081584E-6</v>
      </c>
      <c r="BI2">
        <f t="shared" si="1"/>
        <v>3.1156905754081584E-6</v>
      </c>
      <c r="BJ2">
        <f t="shared" si="1"/>
        <v>3.1156905754081584E-6</v>
      </c>
      <c r="BK2">
        <f t="shared" si="1"/>
        <v>3.1156905754081584E-6</v>
      </c>
      <c r="BL2">
        <f t="shared" si="1"/>
        <v>3.1156905754081584E-6</v>
      </c>
      <c r="BM2">
        <f t="shared" si="1"/>
        <v>3.1156905754081584E-6</v>
      </c>
      <c r="BN2">
        <f t="shared" si="1"/>
        <v>3.1156905754081584E-6</v>
      </c>
      <c r="BO2">
        <f t="shared" si="1"/>
        <v>3.1156905754081584E-6</v>
      </c>
      <c r="BP2">
        <f t="shared" si="1"/>
        <v>3.1156905754081584E-6</v>
      </c>
      <c r="BQ2">
        <f t="shared" si="1"/>
        <v>3.1156905754081584E-6</v>
      </c>
      <c r="BR2">
        <f t="shared" si="1"/>
        <v>3.1156905754081584E-6</v>
      </c>
      <c r="BS2">
        <f t="shared" si="1"/>
        <v>3.1156905754081584E-6</v>
      </c>
      <c r="BT2">
        <f t="shared" si="1"/>
        <v>3.1156905754081584E-6</v>
      </c>
      <c r="BU2">
        <f t="shared" si="1"/>
        <v>3.1156905754081584E-6</v>
      </c>
      <c r="BV2">
        <f t="shared" si="1"/>
        <v>3.1156905754081584E-6</v>
      </c>
      <c r="BW2">
        <f t="shared" si="1"/>
        <v>3.1156905754081584E-6</v>
      </c>
      <c r="BX2">
        <f t="shared" si="1"/>
        <v>3.1156905754081584E-6</v>
      </c>
      <c r="BY2">
        <f t="shared" si="1"/>
        <v>3.1156905754081584E-6</v>
      </c>
      <c r="BZ2">
        <f t="shared" si="1"/>
        <v>3.1156905754081584E-6</v>
      </c>
      <c r="CA2">
        <f t="shared" si="1"/>
        <v>3.1156905754081584E-6</v>
      </c>
      <c r="CB2">
        <f t="shared" si="1"/>
        <v>3.1156905754081584E-6</v>
      </c>
      <c r="CC2">
        <f t="shared" si="1"/>
        <v>3.1156905754081584E-6</v>
      </c>
      <c r="CD2">
        <f t="shared" si="1"/>
        <v>3.1156905754081584E-6</v>
      </c>
    </row>
    <row r="3" spans="1:82">
      <c r="A3" s="16" t="s">
        <v>326</v>
      </c>
      <c r="B3" s="47">
        <f t="shared" si="0"/>
        <v>1.794912635369283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94912635369283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7812695990141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80555415827539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33525317855123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2674699497146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62078549909992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89682961412933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511831320459506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959074938820845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69144473067541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71492834566533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47303564904712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42958573102818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412254087607867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96297746805998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6288108431093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52024539092093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336979392665671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316673408690173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304258656456594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304192824474379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8517777933066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89767393469627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54078680250578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493495988791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96452314577626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84073340791242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58165006591903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46666854930458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1177014949259343E-6</v>
      </c>
      <c r="AG3">
        <f t="shared" ref="AG3:AV9" si="2">AF3</f>
        <v>2.1177014949259343E-6</v>
      </c>
      <c r="AH3">
        <f t="shared" si="2"/>
        <v>2.1177014949259343E-6</v>
      </c>
      <c r="AI3">
        <f t="shared" si="2"/>
        <v>2.1177014949259343E-6</v>
      </c>
      <c r="AJ3">
        <f t="shared" si="2"/>
        <v>2.1177014949259343E-6</v>
      </c>
      <c r="AK3">
        <f t="shared" si="2"/>
        <v>2.1177014949259343E-6</v>
      </c>
      <c r="AL3">
        <f t="shared" si="2"/>
        <v>2.1177014949259343E-6</v>
      </c>
      <c r="AM3">
        <f t="shared" si="2"/>
        <v>2.1177014949259343E-6</v>
      </c>
      <c r="AN3">
        <f t="shared" si="2"/>
        <v>2.1177014949259343E-6</v>
      </c>
      <c r="AO3">
        <f t="shared" si="2"/>
        <v>2.1177014949259343E-6</v>
      </c>
      <c r="AP3">
        <f t="shared" si="2"/>
        <v>2.1177014949259343E-6</v>
      </c>
      <c r="AQ3">
        <f t="shared" si="2"/>
        <v>2.1177014949259343E-6</v>
      </c>
      <c r="AR3">
        <f t="shared" si="2"/>
        <v>2.1177014949259343E-6</v>
      </c>
      <c r="AS3">
        <f t="shared" si="2"/>
        <v>2.1177014949259343E-6</v>
      </c>
      <c r="AT3">
        <f t="shared" si="2"/>
        <v>2.1177014949259343E-6</v>
      </c>
      <c r="AU3">
        <f t="shared" si="2"/>
        <v>2.1177014949259343E-6</v>
      </c>
      <c r="AV3">
        <f t="shared" si="2"/>
        <v>2.1177014949259343E-6</v>
      </c>
      <c r="AW3">
        <f t="shared" si="1"/>
        <v>2.1177014949259343E-6</v>
      </c>
      <c r="AX3">
        <f t="shared" si="1"/>
        <v>2.1177014949259343E-6</v>
      </c>
      <c r="AY3">
        <f t="shared" si="1"/>
        <v>2.1177014949259343E-6</v>
      </c>
      <c r="AZ3">
        <f t="shared" si="1"/>
        <v>2.1177014949259343E-6</v>
      </c>
      <c r="BA3">
        <f t="shared" si="1"/>
        <v>2.1177014949259343E-6</v>
      </c>
      <c r="BB3">
        <f t="shared" si="1"/>
        <v>2.1177014949259343E-6</v>
      </c>
      <c r="BC3">
        <f t="shared" si="1"/>
        <v>2.1177014949259343E-6</v>
      </c>
      <c r="BD3">
        <f t="shared" si="1"/>
        <v>2.1177014949259343E-6</v>
      </c>
      <c r="BE3">
        <f t="shared" si="1"/>
        <v>2.1177014949259343E-6</v>
      </c>
      <c r="BF3">
        <f t="shared" si="1"/>
        <v>2.1177014949259343E-6</v>
      </c>
      <c r="BG3">
        <f t="shared" si="1"/>
        <v>2.1177014949259343E-6</v>
      </c>
      <c r="BH3">
        <f t="shared" si="1"/>
        <v>2.1177014949259343E-6</v>
      </c>
      <c r="BI3">
        <f t="shared" si="1"/>
        <v>2.1177014949259343E-6</v>
      </c>
      <c r="BJ3">
        <f t="shared" si="1"/>
        <v>2.1177014949259343E-6</v>
      </c>
      <c r="BK3">
        <f t="shared" si="1"/>
        <v>2.1177014949259343E-6</v>
      </c>
      <c r="BL3">
        <f t="shared" si="1"/>
        <v>2.1177014949259343E-6</v>
      </c>
      <c r="BM3">
        <f t="shared" si="1"/>
        <v>2.1177014949259343E-6</v>
      </c>
      <c r="BN3">
        <f t="shared" si="1"/>
        <v>2.1177014949259343E-6</v>
      </c>
      <c r="BO3">
        <f t="shared" si="1"/>
        <v>2.1177014949259343E-6</v>
      </c>
      <c r="BP3">
        <f t="shared" si="1"/>
        <v>2.1177014949259343E-6</v>
      </c>
      <c r="BQ3">
        <f t="shared" si="1"/>
        <v>2.1177014949259343E-6</v>
      </c>
      <c r="BR3">
        <f t="shared" si="1"/>
        <v>2.1177014949259343E-6</v>
      </c>
      <c r="BS3">
        <f t="shared" si="1"/>
        <v>2.1177014949259343E-6</v>
      </c>
      <c r="BT3">
        <f t="shared" si="1"/>
        <v>2.1177014949259343E-6</v>
      </c>
      <c r="BU3">
        <f t="shared" si="1"/>
        <v>2.1177014949259343E-6</v>
      </c>
      <c r="BV3">
        <f t="shared" si="1"/>
        <v>2.1177014949259343E-6</v>
      </c>
      <c r="BW3">
        <f t="shared" si="1"/>
        <v>2.1177014949259343E-6</v>
      </c>
      <c r="BX3">
        <f t="shared" si="1"/>
        <v>2.1177014949259343E-6</v>
      </c>
      <c r="BY3">
        <f t="shared" si="1"/>
        <v>2.1177014949259343E-6</v>
      </c>
      <c r="BZ3">
        <f t="shared" si="1"/>
        <v>2.1177014949259343E-6</v>
      </c>
      <c r="CA3">
        <f t="shared" si="1"/>
        <v>2.1177014949259343E-6</v>
      </c>
      <c r="CB3">
        <f t="shared" si="1"/>
        <v>2.1177014949259343E-6</v>
      </c>
      <c r="CC3">
        <f t="shared" si="1"/>
        <v>2.1177014949259343E-6</v>
      </c>
      <c r="CD3">
        <f t="shared" si="1"/>
        <v>2.1177014949259343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756629916150560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G7">
        <f t="shared" si="2"/>
        <v>2.1157695101418415E-6</v>
      </c>
      <c r="AH7">
        <f t="shared" si="1"/>
        <v>2.1157695101418415E-6</v>
      </c>
      <c r="AI7">
        <f t="shared" si="1"/>
        <v>2.1157695101418415E-6</v>
      </c>
      <c r="AJ7">
        <f t="shared" si="1"/>
        <v>2.1157695101418415E-6</v>
      </c>
      <c r="AK7">
        <f t="shared" si="1"/>
        <v>2.1157695101418415E-6</v>
      </c>
      <c r="AL7">
        <f t="shared" si="1"/>
        <v>2.1157695101418415E-6</v>
      </c>
      <c r="AM7">
        <f t="shared" si="1"/>
        <v>2.1157695101418415E-6</v>
      </c>
      <c r="AN7">
        <f t="shared" si="1"/>
        <v>2.1157695101418415E-6</v>
      </c>
      <c r="AO7">
        <f t="shared" si="1"/>
        <v>2.1157695101418415E-6</v>
      </c>
      <c r="AP7">
        <f t="shared" si="1"/>
        <v>2.1157695101418415E-6</v>
      </c>
      <c r="AQ7">
        <f t="shared" si="1"/>
        <v>2.1157695101418415E-6</v>
      </c>
      <c r="AR7">
        <f t="shared" si="1"/>
        <v>2.1157695101418415E-6</v>
      </c>
      <c r="AS7">
        <f t="shared" si="1"/>
        <v>2.1157695101418415E-6</v>
      </c>
      <c r="AT7">
        <f t="shared" si="1"/>
        <v>2.1157695101418415E-6</v>
      </c>
      <c r="AU7">
        <f t="shared" si="1"/>
        <v>2.1157695101418415E-6</v>
      </c>
      <c r="AV7">
        <f t="shared" si="1"/>
        <v>2.1157695101418415E-6</v>
      </c>
      <c r="AW7">
        <f t="shared" si="1"/>
        <v>2.1157695101418415E-6</v>
      </c>
      <c r="AX7">
        <f t="shared" si="1"/>
        <v>2.1157695101418415E-6</v>
      </c>
      <c r="AY7">
        <f t="shared" si="1"/>
        <v>2.1157695101418415E-6</v>
      </c>
      <c r="AZ7">
        <f t="shared" si="1"/>
        <v>2.1157695101418415E-6</v>
      </c>
      <c r="BA7">
        <f t="shared" si="1"/>
        <v>2.1157695101418415E-6</v>
      </c>
      <c r="BB7">
        <f t="shared" si="1"/>
        <v>2.1157695101418415E-6</v>
      </c>
      <c r="BC7">
        <f t="shared" si="1"/>
        <v>2.1157695101418415E-6</v>
      </c>
      <c r="BD7">
        <f t="shared" si="1"/>
        <v>2.1157695101418415E-6</v>
      </c>
      <c r="BE7">
        <f t="shared" si="1"/>
        <v>2.1157695101418415E-6</v>
      </c>
      <c r="BF7">
        <f t="shared" si="1"/>
        <v>2.1157695101418415E-6</v>
      </c>
      <c r="BG7">
        <f t="shared" ref="AH7:CD9" si="3">BF7</f>
        <v>2.1157695101418415E-6</v>
      </c>
      <c r="BH7">
        <f t="shared" si="3"/>
        <v>2.1157695101418415E-6</v>
      </c>
      <c r="BI7">
        <f t="shared" si="3"/>
        <v>2.1157695101418415E-6</v>
      </c>
      <c r="BJ7">
        <f t="shared" si="3"/>
        <v>2.1157695101418415E-6</v>
      </c>
      <c r="BK7">
        <f t="shared" si="3"/>
        <v>2.1157695101418415E-6</v>
      </c>
      <c r="BL7">
        <f t="shared" si="3"/>
        <v>2.1157695101418415E-6</v>
      </c>
      <c r="BM7">
        <f t="shared" si="3"/>
        <v>2.1157695101418415E-6</v>
      </c>
      <c r="BN7">
        <f t="shared" si="3"/>
        <v>2.1157695101418415E-6</v>
      </c>
      <c r="BO7">
        <f t="shared" si="3"/>
        <v>2.1157695101418415E-6</v>
      </c>
      <c r="BP7">
        <f t="shared" si="3"/>
        <v>2.1157695101418415E-6</v>
      </c>
      <c r="BQ7">
        <f t="shared" si="3"/>
        <v>2.1157695101418415E-6</v>
      </c>
      <c r="BR7">
        <f t="shared" si="3"/>
        <v>2.1157695101418415E-6</v>
      </c>
      <c r="BS7">
        <f t="shared" si="3"/>
        <v>2.1157695101418415E-6</v>
      </c>
      <c r="BT7">
        <f t="shared" si="3"/>
        <v>2.1157695101418415E-6</v>
      </c>
      <c r="BU7">
        <f t="shared" si="3"/>
        <v>2.1157695101418415E-6</v>
      </c>
      <c r="BV7">
        <f t="shared" si="3"/>
        <v>2.1157695101418415E-6</v>
      </c>
      <c r="BW7">
        <f t="shared" si="3"/>
        <v>2.1157695101418415E-6</v>
      </c>
      <c r="BX7">
        <f t="shared" si="3"/>
        <v>2.1157695101418415E-6</v>
      </c>
      <c r="BY7">
        <f t="shared" si="3"/>
        <v>2.1157695101418415E-6</v>
      </c>
      <c r="BZ7">
        <f t="shared" si="3"/>
        <v>2.1157695101418415E-6</v>
      </c>
      <c r="CA7">
        <f t="shared" si="3"/>
        <v>2.1157695101418415E-6</v>
      </c>
      <c r="CB7">
        <f t="shared" si="3"/>
        <v>2.1157695101418415E-6</v>
      </c>
      <c r="CC7">
        <f t="shared" si="3"/>
        <v>2.1157695101418415E-6</v>
      </c>
      <c r="CD7">
        <f t="shared" si="3"/>
        <v>2.1157695101418415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4.50984427764272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G7">
        <f t="shared" si="2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si="0"/>
        <v>6.5583482733198403E-7</v>
      </c>
      <c r="BG7">
        <f t="shared" ref="AH7:CD9" si="3">BF7</f>
        <v>6.5583482733198403E-7</v>
      </c>
      <c r="BH7">
        <f t="shared" si="3"/>
        <v>6.5583482733198403E-7</v>
      </c>
      <c r="BI7">
        <f t="shared" si="3"/>
        <v>6.5583482733198403E-7</v>
      </c>
      <c r="BJ7">
        <f t="shared" si="3"/>
        <v>6.5583482733198403E-7</v>
      </c>
      <c r="BK7">
        <f t="shared" si="3"/>
        <v>6.5583482733198403E-7</v>
      </c>
      <c r="BL7">
        <f t="shared" si="3"/>
        <v>6.5583482733198403E-7</v>
      </c>
      <c r="BM7">
        <f t="shared" si="3"/>
        <v>6.5583482733198403E-7</v>
      </c>
      <c r="BN7">
        <f t="shared" si="3"/>
        <v>6.5583482733198403E-7</v>
      </c>
      <c r="BO7">
        <f t="shared" si="3"/>
        <v>6.5583482733198403E-7</v>
      </c>
      <c r="BP7">
        <f t="shared" si="3"/>
        <v>6.5583482733198403E-7</v>
      </c>
      <c r="BQ7">
        <f t="shared" si="3"/>
        <v>6.5583482733198403E-7</v>
      </c>
      <c r="BR7">
        <f t="shared" si="3"/>
        <v>6.5583482733198403E-7</v>
      </c>
      <c r="BS7">
        <f t="shared" si="3"/>
        <v>6.5583482733198403E-7</v>
      </c>
      <c r="BT7">
        <f t="shared" si="3"/>
        <v>6.5583482733198403E-7</v>
      </c>
      <c r="BU7">
        <f t="shared" si="3"/>
        <v>6.5583482733198403E-7</v>
      </c>
      <c r="BV7">
        <f t="shared" si="3"/>
        <v>6.5583482733198403E-7</v>
      </c>
      <c r="BW7">
        <f t="shared" si="3"/>
        <v>6.5583482733198403E-7</v>
      </c>
      <c r="BX7">
        <f t="shared" si="3"/>
        <v>6.5583482733198403E-7</v>
      </c>
      <c r="BY7">
        <f t="shared" si="3"/>
        <v>6.5583482733198403E-7</v>
      </c>
      <c r="BZ7">
        <f t="shared" si="3"/>
        <v>6.5583482733198403E-7</v>
      </c>
      <c r="CA7">
        <f t="shared" si="3"/>
        <v>6.5583482733198403E-7</v>
      </c>
      <c r="CB7">
        <f t="shared" si="3"/>
        <v>6.5583482733198403E-7</v>
      </c>
      <c r="CC7">
        <f t="shared" si="3"/>
        <v>6.5583482733198403E-7</v>
      </c>
      <c r="CD7">
        <f t="shared" si="3"/>
        <v>6.5583482733198403E-7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290453591200026E-7</v>
      </c>
      <c r="C3" s="32">
        <f>SUMIFS('Combined Fuel Prices'!G:G,'Combined Fuel Prices'!$C:$C, "lignite",'Combined Fuel Prices'!$AL:$AL,'BFPaT-pretax-electricity'!$A3) * (SUMIFS('Tax Percentages'!B:B,'Tax Percentages'!$A:$A,"lignite"))</f>
        <v>1.0290453591200026E-7</v>
      </c>
      <c r="D3" s="32">
        <f>SUMIFS('Combined Fuel Prices'!H:H,'Combined Fuel Prices'!$C:$C, "lignite",'Combined Fuel Prices'!$AL:$AL,'BFPaT-pretax-electricity'!$A3) * (SUMIFS('Tax Percentages'!C:C,'Tax Percentages'!$A:$A,"lignite"))</f>
        <v>1.6019983644946351E-7</v>
      </c>
      <c r="E3" s="32">
        <f>SUMIFS('Combined Fuel Prices'!I:I,'Combined Fuel Prices'!$C:$C, "lignite",'Combined Fuel Prices'!$AL:$AL,'BFPaT-pretax-electricity'!$A3) * (SUMIFS('Tax Percentages'!D:D,'Tax Percentages'!$A:$A,"lignite"))</f>
        <v>1.4352084075757619E-7</v>
      </c>
      <c r="F3" s="32">
        <f>SUMIFS('Combined Fuel Prices'!J:J,'Combined Fuel Prices'!$C:$C, "lignite",'Combined Fuel Prices'!$AL:$AL,'BFPaT-pretax-electricity'!$A3) * (SUMIFS('Tax Percentages'!E:E,'Tax Percentages'!$A:$A,"lignite"))</f>
        <v>1.3475551918845527E-7</v>
      </c>
      <c r="G3" s="32">
        <f>SUMIFS('Combined Fuel Prices'!K:K,'Combined Fuel Prices'!$C:$C, "lignite",'Combined Fuel Prices'!$AL:$AL,'BFPaT-pretax-electricity'!$A3) * (SUMIFS('Tax Percentages'!F:F,'Tax Percentages'!$A:$A,"lignite"))</f>
        <v>1.2340593149237893E-7</v>
      </c>
      <c r="H3" s="32">
        <f>SUMIFS('Combined Fuel Prices'!L:L,'Combined Fuel Prices'!$C:$C, "lignite",'Combined Fuel Prices'!$AL:$AL,'BFPaT-pretax-electricity'!$A3) * (SUMIFS('Tax Percentages'!G:G,'Tax Percentages'!$A:$A,"lignite"))</f>
        <v>1.1757507584056815E-7</v>
      </c>
      <c r="I3" s="32">
        <f>SUMIFS('Combined Fuel Prices'!M:M,'Combined Fuel Prices'!$C:$C, "lignite",'Combined Fuel Prices'!$AL:$AL,'BFPaT-pretax-electricity'!$A3) * (SUMIFS('Tax Percentages'!H:H,'Tax Percentages'!$A:$A,"lignite"))</f>
        <v>1.1248910002570607E-7</v>
      </c>
      <c r="J3" s="32">
        <f>SUMIFS('Combined Fuel Prices'!N:N,'Combined Fuel Prices'!$C:$C, "lignite",'Combined Fuel Prices'!$AL:$AL,'BFPaT-pretax-electricity'!$A3) * (SUMIFS('Tax Percentages'!I:I,'Tax Percentages'!$A:$A,"lignite"))</f>
        <v>1.0804127271523796E-7</v>
      </c>
      <c r="K3" s="32">
        <f>SUMIFS('Combined Fuel Prices'!O:O,'Combined Fuel Prices'!$C:$C, "lignite",'Combined Fuel Prices'!$AL:$AL,'BFPaT-pretax-electricity'!$A3) * (SUMIFS('Tax Percentages'!J:J,'Tax Percentages'!$A:$A,"lignite"))</f>
        <v>1.0846855114014035E-7</v>
      </c>
      <c r="L3" s="32">
        <f>SUMIFS('Combined Fuel Prices'!P:P,'Combined Fuel Prices'!$C:$C, "lignite",'Combined Fuel Prices'!$AL:$AL,'BFPaT-pretax-electricity'!$A3) * (SUMIFS('Tax Percentages'!K:K,'Tax Percentages'!$A:$A,"lignite"))</f>
        <v>1.0889772563512167E-7</v>
      </c>
      <c r="M3" s="32">
        <f>SUMIFS('Combined Fuel Prices'!Q:Q,'Combined Fuel Prices'!$C:$C, "lignite",'Combined Fuel Prices'!$AL:$AL,'BFPaT-pretax-electricity'!$A3) * (SUMIFS('Tax Percentages'!L:L,'Tax Percentages'!$A:$A,"lignite"))</f>
        <v>1.098298012785995E-7</v>
      </c>
      <c r="N3" s="32">
        <f>SUMIFS('Combined Fuel Prices'!R:R,'Combined Fuel Prices'!$C:$C, "lignite",'Combined Fuel Prices'!$AL:$AL,'BFPaT-pretax-electricity'!$A3) * (SUMIFS('Tax Percentages'!M:M,'Tax Percentages'!$A:$A,"lignite"))</f>
        <v>1.1039100900047965E-7</v>
      </c>
      <c r="O3" s="32">
        <f>SUMIFS('Combined Fuel Prices'!S:S,'Combined Fuel Prices'!$C:$C, "lignite",'Combined Fuel Prices'!$AL:$AL,'BFPaT-pretax-electricity'!$A3) * (SUMIFS('Tax Percentages'!N:N,'Tax Percentages'!$A:$A,"lignite"))</f>
        <v>1.1124798188856107E-7</v>
      </c>
      <c r="P3" s="32">
        <f>SUMIFS('Combined Fuel Prices'!T:T,'Combined Fuel Prices'!$C:$C, "lignite",'Combined Fuel Prices'!$AL:$AL,'BFPaT-pretax-electricity'!$A3) * (SUMIFS('Tax Percentages'!O:O,'Tax Percentages'!$A:$A,"lignite"))</f>
        <v>1.1199910376233851E-7</v>
      </c>
      <c r="Q3" s="32">
        <f>SUMIFS('Combined Fuel Prices'!U:U,'Combined Fuel Prices'!$C:$C, "lignite",'Combined Fuel Prices'!$AL:$AL,'BFPaT-pretax-electricity'!$A3) * (SUMIFS('Tax Percentages'!P:P,'Tax Percentages'!$A:$A,"lignite"))</f>
        <v>1.1279347973479138E-7</v>
      </c>
      <c r="R3" s="32">
        <f>SUMIFS('Combined Fuel Prices'!V:V,'Combined Fuel Prices'!$C:$C, "lignite",'Combined Fuel Prices'!$AL:$AL,'BFPaT-pretax-electricity'!$A3) * (SUMIFS('Tax Percentages'!Q:Q,'Tax Percentages'!$A:$A,"lignite"))</f>
        <v>1.1323110189914221E-7</v>
      </c>
      <c r="S3" s="32">
        <f>SUMIFS('Combined Fuel Prices'!W:W,'Combined Fuel Prices'!$C:$C, "lignite",'Combined Fuel Prices'!$AL:$AL,'BFPaT-pretax-electricity'!$A3) * (SUMIFS('Tax Percentages'!R:R,'Tax Percentages'!$A:$A,"lignite"))</f>
        <v>1.1386974618716647E-7</v>
      </c>
      <c r="T3" s="32">
        <f>SUMIFS('Combined Fuel Prices'!X:X,'Combined Fuel Prices'!$C:$C, "lignite",'Combined Fuel Prices'!$AL:$AL,'BFPaT-pretax-electricity'!$A3) * (SUMIFS('Tax Percentages'!S:S,'Tax Percentages'!$A:$A,"lignite"))</f>
        <v>1.1463823016183245E-7</v>
      </c>
      <c r="U3" s="32">
        <f>SUMIFS('Combined Fuel Prices'!Y:Y,'Combined Fuel Prices'!$C:$C, "lignite",'Combined Fuel Prices'!$AL:$AL,'BFPaT-pretax-electricity'!$A3) * (SUMIFS('Tax Percentages'!T:T,'Tax Percentages'!$A:$A,"lignite"))</f>
        <v>1.1482378141778286E-7</v>
      </c>
      <c r="V3" s="32">
        <f>SUMIFS('Combined Fuel Prices'!Z:Z,'Combined Fuel Prices'!$C:$C, "lignite",'Combined Fuel Prices'!$AL:$AL,'BFPaT-pretax-electricity'!$A3) * (SUMIFS('Tax Percentages'!U:U,'Tax Percentages'!$A:$A,"lignite"))</f>
        <v>1.1548358478376693E-7</v>
      </c>
      <c r="W3" s="32">
        <f>SUMIFS('Combined Fuel Prices'!AA:AA,'Combined Fuel Prices'!$C:$C, "lignite",'Combined Fuel Prices'!$AL:$AL,'BFPaT-pretax-electricity'!$A3) * (SUMIFS('Tax Percentages'!V:V,'Tax Percentages'!$A:$A,"lignite"))</f>
        <v>1.1642032804874015E-7</v>
      </c>
      <c r="X3" s="32">
        <f>SUMIFS('Combined Fuel Prices'!AB:AB,'Combined Fuel Prices'!$C:$C, "lignite",'Combined Fuel Prices'!$AL:$AL,'BFPaT-pretax-electricity'!$A3) * (SUMIFS('Tax Percentages'!W:W,'Tax Percentages'!$A:$A,"lignite"))</f>
        <v>1.1642786879683464E-7</v>
      </c>
      <c r="Y3" s="32">
        <f>SUMIFS('Combined Fuel Prices'!AC:AC,'Combined Fuel Prices'!$C:$C, "lignite",'Combined Fuel Prices'!$AL:$AL,'BFPaT-pretax-electricity'!$A3) * (SUMIFS('Tax Percentages'!X:X,'Tax Percentages'!$A:$A,"lignite"))</f>
        <v>1.1676777321687563E-7</v>
      </c>
      <c r="Z3" s="32">
        <f>SUMIFS('Combined Fuel Prices'!AD:AD,'Combined Fuel Prices'!$C:$C, "lignite",'Combined Fuel Prices'!$AL:$AL,'BFPaT-pretax-electricity'!$A3) * (SUMIFS('Tax Percentages'!Y:Y,'Tax Percentages'!$A:$A,"lignite"))</f>
        <v>1.162629348845357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67126686802069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76213554286169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75503567942968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7917043204202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81814506603997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840809149624924E-7</v>
      </c>
      <c r="AG3">
        <f t="shared" ref="AG3:AV9" si="2">AF3</f>
        <v>1.1840809149624924E-7</v>
      </c>
      <c r="AH3">
        <f t="shared" si="2"/>
        <v>1.1840809149624924E-7</v>
      </c>
      <c r="AI3">
        <f t="shared" si="2"/>
        <v>1.1840809149624924E-7</v>
      </c>
      <c r="AJ3">
        <f t="shared" si="2"/>
        <v>1.1840809149624924E-7</v>
      </c>
      <c r="AK3">
        <f t="shared" si="2"/>
        <v>1.1840809149624924E-7</v>
      </c>
      <c r="AL3">
        <f t="shared" si="2"/>
        <v>1.1840809149624924E-7</v>
      </c>
      <c r="AM3">
        <f t="shared" si="2"/>
        <v>1.1840809149624924E-7</v>
      </c>
      <c r="AN3">
        <f t="shared" si="2"/>
        <v>1.1840809149624924E-7</v>
      </c>
      <c r="AO3">
        <f t="shared" si="2"/>
        <v>1.1840809149624924E-7</v>
      </c>
      <c r="AP3">
        <f t="shared" si="2"/>
        <v>1.1840809149624924E-7</v>
      </c>
      <c r="AQ3">
        <f t="shared" si="2"/>
        <v>1.1840809149624924E-7</v>
      </c>
      <c r="AR3">
        <f t="shared" si="2"/>
        <v>1.1840809149624924E-7</v>
      </c>
      <c r="AS3">
        <f t="shared" si="2"/>
        <v>1.1840809149624924E-7</v>
      </c>
      <c r="AT3">
        <f t="shared" si="2"/>
        <v>1.1840809149624924E-7</v>
      </c>
      <c r="AU3">
        <f t="shared" si="2"/>
        <v>1.1840809149624924E-7</v>
      </c>
      <c r="AV3">
        <f t="shared" si="2"/>
        <v>1.1840809149624924E-7</v>
      </c>
      <c r="AW3">
        <f t="shared" si="0"/>
        <v>1.1840809149624924E-7</v>
      </c>
      <c r="AX3">
        <f t="shared" si="0"/>
        <v>1.1840809149624924E-7</v>
      </c>
      <c r="AY3">
        <f t="shared" si="0"/>
        <v>1.1840809149624924E-7</v>
      </c>
      <c r="AZ3">
        <f t="shared" si="0"/>
        <v>1.1840809149624924E-7</v>
      </c>
      <c r="BA3">
        <f t="shared" si="0"/>
        <v>1.1840809149624924E-7</v>
      </c>
      <c r="BB3">
        <f t="shared" si="0"/>
        <v>1.1840809149624924E-7</v>
      </c>
      <c r="BC3">
        <f t="shared" si="0"/>
        <v>1.1840809149624924E-7</v>
      </c>
      <c r="BD3">
        <f t="shared" si="0"/>
        <v>1.1840809149624924E-7</v>
      </c>
      <c r="BE3">
        <f t="shared" si="0"/>
        <v>1.1840809149624924E-7</v>
      </c>
      <c r="BF3">
        <f t="shared" si="0"/>
        <v>1.1840809149624924E-7</v>
      </c>
      <c r="BG3">
        <f t="shared" si="0"/>
        <v>1.1840809149624924E-7</v>
      </c>
      <c r="BH3">
        <f t="shared" si="0"/>
        <v>1.1840809149624924E-7</v>
      </c>
      <c r="BI3">
        <f t="shared" si="0"/>
        <v>1.1840809149624924E-7</v>
      </c>
      <c r="BJ3">
        <f t="shared" si="0"/>
        <v>1.1840809149624924E-7</v>
      </c>
      <c r="BK3">
        <f t="shared" si="0"/>
        <v>1.1840809149624924E-7</v>
      </c>
      <c r="BL3">
        <f t="shared" si="0"/>
        <v>1.1840809149624924E-7</v>
      </c>
      <c r="BM3">
        <f t="shared" si="0"/>
        <v>1.1840809149624924E-7</v>
      </c>
      <c r="BN3">
        <f t="shared" si="0"/>
        <v>1.1840809149624924E-7</v>
      </c>
      <c r="BO3">
        <f t="shared" si="0"/>
        <v>1.1840809149624924E-7</v>
      </c>
      <c r="BP3">
        <f t="shared" si="0"/>
        <v>1.1840809149624924E-7</v>
      </c>
      <c r="BQ3">
        <f t="shared" si="0"/>
        <v>1.1840809149624924E-7</v>
      </c>
      <c r="BR3">
        <f t="shared" si="0"/>
        <v>1.1840809149624924E-7</v>
      </c>
      <c r="BS3">
        <f t="shared" si="0"/>
        <v>1.1840809149624924E-7</v>
      </c>
      <c r="BT3">
        <f t="shared" si="0"/>
        <v>1.1840809149624924E-7</v>
      </c>
      <c r="BU3">
        <f t="shared" si="0"/>
        <v>1.1840809149624924E-7</v>
      </c>
      <c r="BV3">
        <f t="shared" si="0"/>
        <v>1.1840809149624924E-7</v>
      </c>
      <c r="BW3">
        <f t="shared" si="0"/>
        <v>1.1840809149624924E-7</v>
      </c>
      <c r="BX3">
        <f t="shared" si="0"/>
        <v>1.1840809149624924E-7</v>
      </c>
      <c r="BY3">
        <f t="shared" si="0"/>
        <v>1.1840809149624924E-7</v>
      </c>
      <c r="BZ3">
        <f t="shared" si="0"/>
        <v>1.1840809149624924E-7</v>
      </c>
      <c r="CA3">
        <f t="shared" si="0"/>
        <v>1.1840809149624924E-7</v>
      </c>
      <c r="CB3">
        <f t="shared" si="0"/>
        <v>1.1840809149624924E-7</v>
      </c>
      <c r="CC3">
        <f t="shared" si="0"/>
        <v>1.1840809149624924E-7</v>
      </c>
      <c r="CD3">
        <f t="shared" si="0"/>
        <v>1.18408091496249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2225258013983557E-7</v>
      </c>
      <c r="C6" s="32">
        <f>SUMIFS('Combined Fuel Prices'!G:G,'Combined Fuel Prices'!$C:$C, "lignite",'Combined Fuel Prices'!$AL:$AL,'BFPaT-pretax-electricity'!$A6) * (SUMIFS('Tax Percentages'!B:B,'Tax Percentages'!$A:$A,"lignite"))</f>
        <v>2.2225258013983557E-7</v>
      </c>
      <c r="D6" s="32">
        <f>SUMIFS('Combined Fuel Prices'!H:H,'Combined Fuel Prices'!$C:$C, "lignite",'Combined Fuel Prices'!$AL:$AL,'BFPaT-pretax-electricity'!$A6) * (SUMIFS('Tax Percentages'!C:C,'Tax Percentages'!$A:$A,"lignite"))</f>
        <v>3.3050008583967625E-7</v>
      </c>
      <c r="E6" s="32">
        <f>SUMIFS('Combined Fuel Prices'!I:I,'Combined Fuel Prices'!$C:$C, "lignite",'Combined Fuel Prices'!$AL:$AL,'BFPaT-pretax-electricity'!$A6) * (SUMIFS('Tax Percentages'!D:D,'Tax Percentages'!$A:$A,"lignite"))</f>
        <v>2.9792211306726114E-7</v>
      </c>
      <c r="F6" s="32">
        <f>SUMIFS('Combined Fuel Prices'!J:J,'Combined Fuel Prices'!$C:$C, "lignite",'Combined Fuel Prices'!$AL:$AL,'BFPaT-pretax-electricity'!$A6) * (SUMIFS('Tax Percentages'!E:E,'Tax Percentages'!$A:$A,"lignite"))</f>
        <v>2.8386720376147545E-7</v>
      </c>
      <c r="G6" s="32">
        <f>SUMIFS('Combined Fuel Prices'!K:K,'Combined Fuel Prices'!$C:$C, "lignite",'Combined Fuel Prices'!$AL:$AL,'BFPaT-pretax-electricity'!$A6) * (SUMIFS('Tax Percentages'!F:F,'Tax Percentages'!$A:$A,"lignite"))</f>
        <v>2.664004935853392E-7</v>
      </c>
      <c r="H6" s="32">
        <f>SUMIFS('Combined Fuel Prices'!L:L,'Combined Fuel Prices'!$C:$C, "lignite",'Combined Fuel Prices'!$AL:$AL,'BFPaT-pretax-electricity'!$A6) * (SUMIFS('Tax Percentages'!G:G,'Tax Percentages'!$A:$A,"lignite"))</f>
        <v>2.5949335535302634E-7</v>
      </c>
      <c r="I6" s="32">
        <f>SUMIFS('Combined Fuel Prices'!M:M,'Combined Fuel Prices'!$C:$C, "lignite",'Combined Fuel Prices'!$AL:$AL,'BFPaT-pretax-electricity'!$A6) * (SUMIFS('Tax Percentages'!H:H,'Tax Percentages'!$A:$A,"lignite"))</f>
        <v>2.5508020629302526E-7</v>
      </c>
      <c r="J6" s="32">
        <f>SUMIFS('Combined Fuel Prices'!N:N,'Combined Fuel Prices'!$C:$C, "lignite",'Combined Fuel Prices'!$AL:$AL,'BFPaT-pretax-electricity'!$A6) * (SUMIFS('Tax Percentages'!I:I,'Tax Percentages'!$A:$A,"lignite"))</f>
        <v>2.5357478274846774E-7</v>
      </c>
      <c r="K6" s="32">
        <f>SUMIFS('Combined Fuel Prices'!O:O,'Combined Fuel Prices'!$C:$C, "lignite",'Combined Fuel Prices'!$AL:$AL,'BFPaT-pretax-electricity'!$A6) * (SUMIFS('Tax Percentages'!J:J,'Tax Percentages'!$A:$A,"lignite"))</f>
        <v>2.5352266671446021E-7</v>
      </c>
      <c r="L6" s="32">
        <f>SUMIFS('Combined Fuel Prices'!P:P,'Combined Fuel Prices'!$C:$C, "lignite",'Combined Fuel Prices'!$AL:$AL,'BFPaT-pretax-electricity'!$A6) * (SUMIFS('Tax Percentages'!K:K,'Tax Percentages'!$A:$A,"lignite"))</f>
        <v>2.5477234103629819E-7</v>
      </c>
      <c r="M6" s="32">
        <f>SUMIFS('Combined Fuel Prices'!Q:Q,'Combined Fuel Prices'!$C:$C, "lignite",'Combined Fuel Prices'!$AL:$AL,'BFPaT-pretax-electricity'!$A6) * (SUMIFS('Tax Percentages'!L:L,'Tax Percentages'!$A:$A,"lignite"))</f>
        <v>2.5742665411792158E-7</v>
      </c>
      <c r="N6" s="32">
        <f>SUMIFS('Combined Fuel Prices'!R:R,'Combined Fuel Prices'!$C:$C, "lignite",'Combined Fuel Prices'!$AL:$AL,'BFPaT-pretax-electricity'!$A6) * (SUMIFS('Tax Percentages'!M:M,'Tax Percentages'!$A:$A,"lignite"))</f>
        <v>2.6002738733208459E-7</v>
      </c>
      <c r="O6" s="32">
        <f>SUMIFS('Combined Fuel Prices'!S:S,'Combined Fuel Prices'!$C:$C, "lignite",'Combined Fuel Prices'!$AL:$AL,'BFPaT-pretax-electricity'!$A6) * (SUMIFS('Tax Percentages'!N:N,'Tax Percentages'!$A:$A,"lignite"))</f>
        <v>2.6501700172586144E-7</v>
      </c>
      <c r="P6" s="32">
        <f>SUMIFS('Combined Fuel Prices'!T:T,'Combined Fuel Prices'!$C:$C, "lignite",'Combined Fuel Prices'!$AL:$AL,'BFPaT-pretax-electricity'!$A6) * (SUMIFS('Tax Percentages'!O:O,'Tax Percentages'!$A:$A,"lignite"))</f>
        <v>2.6779014364072233E-7</v>
      </c>
      <c r="Q6" s="32">
        <f>SUMIFS('Combined Fuel Prices'!U:U,'Combined Fuel Prices'!$C:$C, "lignite",'Combined Fuel Prices'!$AL:$AL,'BFPaT-pretax-electricity'!$A6) * (SUMIFS('Tax Percentages'!P:P,'Tax Percentages'!$A:$A,"lignite"))</f>
        <v>2.6977533043407625E-7</v>
      </c>
      <c r="R6" s="32">
        <f>SUMIFS('Combined Fuel Prices'!V:V,'Combined Fuel Prices'!$C:$C, "lignite",'Combined Fuel Prices'!$AL:$AL,'BFPaT-pretax-electricity'!$A6) * (SUMIFS('Tax Percentages'!Q:Q,'Tax Percentages'!$A:$A,"lignite"))</f>
        <v>2.7155895656559471E-7</v>
      </c>
      <c r="S6" s="32">
        <f>SUMIFS('Combined Fuel Prices'!W:W,'Combined Fuel Prices'!$C:$C, "lignite",'Combined Fuel Prices'!$AL:$AL,'BFPaT-pretax-electricity'!$A6) * (SUMIFS('Tax Percentages'!R:R,'Tax Percentages'!$A:$A,"lignite"))</f>
        <v>2.7414745949579707E-7</v>
      </c>
      <c r="T6" s="32">
        <f>SUMIFS('Combined Fuel Prices'!X:X,'Combined Fuel Prices'!$C:$C, "lignite",'Combined Fuel Prices'!$AL:$AL,'BFPaT-pretax-electricity'!$A6) * (SUMIFS('Tax Percentages'!S:S,'Tax Percentages'!$A:$A,"lignite"))</f>
        <v>2.7749926694846745E-7</v>
      </c>
      <c r="U6" s="32">
        <f>SUMIFS('Combined Fuel Prices'!Y:Y,'Combined Fuel Prices'!$C:$C, "lignite",'Combined Fuel Prices'!$AL:$AL,'BFPaT-pretax-electricity'!$A6) * (SUMIFS('Tax Percentages'!T:T,'Tax Percentages'!$A:$A,"lignite"))</f>
        <v>2.7861145672594272E-7</v>
      </c>
      <c r="V6" s="32">
        <f>SUMIFS('Combined Fuel Prices'!Z:Z,'Combined Fuel Prices'!$C:$C, "lignite",'Combined Fuel Prices'!$AL:$AL,'BFPaT-pretax-electricity'!$A6) * (SUMIFS('Tax Percentages'!U:U,'Tax Percentages'!$A:$A,"lignite"))</f>
        <v>2.8053238924765112E-7</v>
      </c>
      <c r="W6" s="32">
        <f>SUMIFS('Combined Fuel Prices'!AA:AA,'Combined Fuel Prices'!$C:$C, "lignite",'Combined Fuel Prices'!$AL:$AL,'BFPaT-pretax-electricity'!$A6) * (SUMIFS('Tax Percentages'!V:V,'Tax Percentages'!$A:$A,"lignite"))</f>
        <v>2.823087199657947E-7</v>
      </c>
      <c r="X6" s="32">
        <f>SUMIFS('Combined Fuel Prices'!AB:AB,'Combined Fuel Prices'!$C:$C, "lignite",'Combined Fuel Prices'!$AL:$AL,'BFPaT-pretax-electricity'!$A6) * (SUMIFS('Tax Percentages'!W:W,'Tax Percentages'!$A:$A,"lignite"))</f>
        <v>2.82856371831361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8306159653068325E-7</v>
      </c>
      <c r="Z6" s="32">
        <f>SUMIFS('Combined Fuel Prices'!AD:AD,'Combined Fuel Prices'!$C:$C, "lignite",'Combined Fuel Prices'!$AL:$AL,'BFPaT-pretax-electricity'!$A6) * (SUMIFS('Tax Percentages'!Y:Y,'Tax Percentages'!$A:$A,"lignite"))</f>
        <v>2.830266990974739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838347232865433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848969289416119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852063382011697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857707454666852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860816423135856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8577784491047007E-7</v>
      </c>
      <c r="AG6">
        <f t="shared" si="2"/>
        <v>2.8577784491047007E-7</v>
      </c>
      <c r="AH6">
        <f t="shared" si="0"/>
        <v>2.8577784491047007E-7</v>
      </c>
      <c r="AI6">
        <f t="shared" si="0"/>
        <v>2.8577784491047007E-7</v>
      </c>
      <c r="AJ6">
        <f t="shared" si="0"/>
        <v>2.8577784491047007E-7</v>
      </c>
      <c r="AK6">
        <f t="shared" si="0"/>
        <v>2.8577784491047007E-7</v>
      </c>
      <c r="AL6">
        <f t="shared" si="0"/>
        <v>2.8577784491047007E-7</v>
      </c>
      <c r="AM6">
        <f t="shared" si="0"/>
        <v>2.8577784491047007E-7</v>
      </c>
      <c r="AN6">
        <f t="shared" si="0"/>
        <v>2.8577784491047007E-7</v>
      </c>
      <c r="AO6">
        <f t="shared" si="0"/>
        <v>2.8577784491047007E-7</v>
      </c>
      <c r="AP6">
        <f t="shared" si="0"/>
        <v>2.8577784491047007E-7</v>
      </c>
      <c r="AQ6">
        <f t="shared" si="0"/>
        <v>2.8577784491047007E-7</v>
      </c>
      <c r="AR6">
        <f t="shared" si="0"/>
        <v>2.8577784491047007E-7</v>
      </c>
      <c r="AS6">
        <f t="shared" si="0"/>
        <v>2.8577784491047007E-7</v>
      </c>
      <c r="AT6">
        <f t="shared" si="0"/>
        <v>2.8577784491047007E-7</v>
      </c>
      <c r="AU6">
        <f t="shared" si="0"/>
        <v>2.8577784491047007E-7</v>
      </c>
      <c r="AV6">
        <f t="shared" si="0"/>
        <v>2.8577784491047007E-7</v>
      </c>
      <c r="AW6">
        <f t="shared" si="0"/>
        <v>2.8577784491047007E-7</v>
      </c>
      <c r="AX6">
        <f t="shared" si="0"/>
        <v>2.8577784491047007E-7</v>
      </c>
      <c r="AY6">
        <f t="shared" si="0"/>
        <v>2.8577784491047007E-7</v>
      </c>
      <c r="AZ6">
        <f t="shared" si="0"/>
        <v>2.8577784491047007E-7</v>
      </c>
      <c r="BA6">
        <f t="shared" si="0"/>
        <v>2.8577784491047007E-7</v>
      </c>
      <c r="BB6">
        <f t="shared" si="0"/>
        <v>2.8577784491047007E-7</v>
      </c>
      <c r="BC6">
        <f t="shared" si="0"/>
        <v>2.8577784491047007E-7</v>
      </c>
      <c r="BD6">
        <f t="shared" si="0"/>
        <v>2.8577784491047007E-7</v>
      </c>
      <c r="BE6">
        <f t="shared" si="0"/>
        <v>2.8577784491047007E-7</v>
      </c>
      <c r="BF6">
        <f t="shared" si="0"/>
        <v>2.8577784491047007E-7</v>
      </c>
      <c r="BG6">
        <f t="shared" si="0"/>
        <v>2.8577784491047007E-7</v>
      </c>
      <c r="BH6">
        <f t="shared" si="0"/>
        <v>2.8577784491047007E-7</v>
      </c>
      <c r="BI6">
        <f t="shared" si="0"/>
        <v>2.8577784491047007E-7</v>
      </c>
      <c r="BJ6">
        <f t="shared" si="0"/>
        <v>2.8577784491047007E-7</v>
      </c>
      <c r="BK6">
        <f t="shared" si="0"/>
        <v>2.8577784491047007E-7</v>
      </c>
      <c r="BL6">
        <f t="shared" si="0"/>
        <v>2.8577784491047007E-7</v>
      </c>
      <c r="BM6">
        <f t="shared" si="0"/>
        <v>2.8577784491047007E-7</v>
      </c>
      <c r="BN6">
        <f t="shared" si="0"/>
        <v>2.8577784491047007E-7</v>
      </c>
      <c r="BO6">
        <f t="shared" si="0"/>
        <v>2.8577784491047007E-7</v>
      </c>
      <c r="BP6">
        <f t="shared" si="0"/>
        <v>2.8577784491047007E-7</v>
      </c>
      <c r="BQ6">
        <f t="shared" si="0"/>
        <v>2.8577784491047007E-7</v>
      </c>
      <c r="BR6">
        <f t="shared" si="0"/>
        <v>2.8577784491047007E-7</v>
      </c>
      <c r="BS6">
        <f t="shared" si="0"/>
        <v>2.8577784491047007E-7</v>
      </c>
      <c r="BT6">
        <f t="shared" si="0"/>
        <v>2.8577784491047007E-7</v>
      </c>
      <c r="BU6">
        <f t="shared" si="0"/>
        <v>2.8577784491047007E-7</v>
      </c>
      <c r="BV6">
        <f t="shared" si="0"/>
        <v>2.8577784491047007E-7</v>
      </c>
      <c r="BW6">
        <f t="shared" si="0"/>
        <v>2.8577784491047007E-7</v>
      </c>
      <c r="BX6">
        <f t="shared" si="0"/>
        <v>2.8577784491047007E-7</v>
      </c>
      <c r="BY6">
        <f t="shared" si="0"/>
        <v>2.8577784491047007E-7</v>
      </c>
      <c r="BZ6">
        <f t="shared" si="0"/>
        <v>2.8577784491047007E-7</v>
      </c>
      <c r="CA6">
        <f t="shared" si="0"/>
        <v>2.8577784491047007E-7</v>
      </c>
      <c r="CB6">
        <f t="shared" si="0"/>
        <v>2.8577784491047007E-7</v>
      </c>
      <c r="CC6">
        <f t="shared" si="0"/>
        <v>2.8577784491047007E-7</v>
      </c>
      <c r="CD6">
        <f t="shared" si="0"/>
        <v>2.857778449104700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4568165922426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4568165922426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69468285687989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0740752654399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342265460590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960481610542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3177224188333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995439809991604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4252477927255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2723877444049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2957114108314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8568696919884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0691110577933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16041416853805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45954650422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0868192505308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06980337041623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2613683587080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05581877174335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0528475086626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24950432785594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0009831995660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4615349211919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45736225390755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2263552290972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45867839896222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4546347213925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47856681312156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39990665373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3044842624214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02221426975795E-6</v>
      </c>
      <c r="AG2">
        <f>AF2</f>
        <v>1.7502221426975795E-6</v>
      </c>
      <c r="AH2">
        <f t="shared" ref="AH2:CD7" si="0">AG2</f>
        <v>1.7502221426975795E-6</v>
      </c>
      <c r="AI2">
        <f t="shared" si="0"/>
        <v>1.7502221426975795E-6</v>
      </c>
      <c r="AJ2">
        <f t="shared" si="0"/>
        <v>1.7502221426975795E-6</v>
      </c>
      <c r="AK2">
        <f t="shared" si="0"/>
        <v>1.7502221426975795E-6</v>
      </c>
      <c r="AL2">
        <f t="shared" si="0"/>
        <v>1.7502221426975795E-6</v>
      </c>
      <c r="AM2">
        <f t="shared" si="0"/>
        <v>1.7502221426975795E-6</v>
      </c>
      <c r="AN2">
        <f t="shared" si="0"/>
        <v>1.7502221426975795E-6</v>
      </c>
      <c r="AO2">
        <f t="shared" si="0"/>
        <v>1.7502221426975795E-6</v>
      </c>
      <c r="AP2">
        <f t="shared" si="0"/>
        <v>1.7502221426975795E-6</v>
      </c>
      <c r="AQ2">
        <f t="shared" si="0"/>
        <v>1.7502221426975795E-6</v>
      </c>
      <c r="AR2">
        <f t="shared" si="0"/>
        <v>1.7502221426975795E-6</v>
      </c>
      <c r="AS2">
        <f t="shared" si="0"/>
        <v>1.7502221426975795E-6</v>
      </c>
      <c r="AT2">
        <f t="shared" si="0"/>
        <v>1.7502221426975795E-6</v>
      </c>
      <c r="AU2">
        <f t="shared" si="0"/>
        <v>1.7502221426975795E-6</v>
      </c>
      <c r="AV2">
        <f t="shared" si="0"/>
        <v>1.7502221426975795E-6</v>
      </c>
      <c r="AW2">
        <f t="shared" si="0"/>
        <v>1.7502221426975795E-6</v>
      </c>
      <c r="AX2">
        <f t="shared" si="0"/>
        <v>1.7502221426975795E-6</v>
      </c>
      <c r="AY2">
        <f t="shared" si="0"/>
        <v>1.7502221426975795E-6</v>
      </c>
      <c r="AZ2">
        <f t="shared" si="0"/>
        <v>1.7502221426975795E-6</v>
      </c>
      <c r="BA2">
        <f t="shared" si="0"/>
        <v>1.7502221426975795E-6</v>
      </c>
      <c r="BB2">
        <f t="shared" si="0"/>
        <v>1.7502221426975795E-6</v>
      </c>
      <c r="BC2">
        <f t="shared" si="0"/>
        <v>1.7502221426975795E-6</v>
      </c>
      <c r="BD2">
        <f t="shared" si="0"/>
        <v>1.7502221426975795E-6</v>
      </c>
      <c r="BE2">
        <f t="shared" si="0"/>
        <v>1.7502221426975795E-6</v>
      </c>
      <c r="BF2">
        <f t="shared" si="0"/>
        <v>1.7502221426975795E-6</v>
      </c>
      <c r="BG2">
        <f t="shared" si="0"/>
        <v>1.7502221426975795E-6</v>
      </c>
      <c r="BH2">
        <f t="shared" si="0"/>
        <v>1.7502221426975795E-6</v>
      </c>
      <c r="BI2">
        <f t="shared" si="0"/>
        <v>1.7502221426975795E-6</v>
      </c>
      <c r="BJ2">
        <f t="shared" si="0"/>
        <v>1.7502221426975795E-6</v>
      </c>
      <c r="BK2">
        <f t="shared" si="0"/>
        <v>1.7502221426975795E-6</v>
      </c>
      <c r="BL2">
        <f t="shared" si="0"/>
        <v>1.7502221426975795E-6</v>
      </c>
      <c r="BM2">
        <f t="shared" si="0"/>
        <v>1.7502221426975795E-6</v>
      </c>
      <c r="BN2">
        <f t="shared" si="0"/>
        <v>1.7502221426975795E-6</v>
      </c>
      <c r="BO2">
        <f t="shared" si="0"/>
        <v>1.7502221426975795E-6</v>
      </c>
      <c r="BP2">
        <f t="shared" si="0"/>
        <v>1.7502221426975795E-6</v>
      </c>
      <c r="BQ2">
        <f t="shared" si="0"/>
        <v>1.7502221426975795E-6</v>
      </c>
      <c r="BR2">
        <f t="shared" si="0"/>
        <v>1.7502221426975795E-6</v>
      </c>
      <c r="BS2">
        <f t="shared" si="0"/>
        <v>1.7502221426975795E-6</v>
      </c>
      <c r="BT2">
        <f t="shared" si="0"/>
        <v>1.7502221426975795E-6</v>
      </c>
      <c r="BU2">
        <f t="shared" si="0"/>
        <v>1.7502221426975795E-6</v>
      </c>
      <c r="BV2">
        <f t="shared" si="0"/>
        <v>1.7502221426975795E-6</v>
      </c>
      <c r="BW2">
        <f t="shared" si="0"/>
        <v>1.7502221426975795E-6</v>
      </c>
      <c r="BX2">
        <f t="shared" si="0"/>
        <v>1.7502221426975795E-6</v>
      </c>
      <c r="BY2">
        <f t="shared" si="0"/>
        <v>1.7502221426975795E-6</v>
      </c>
      <c r="BZ2">
        <f t="shared" si="0"/>
        <v>1.7502221426975795E-6</v>
      </c>
      <c r="CA2">
        <f t="shared" si="0"/>
        <v>1.7502221426975795E-6</v>
      </c>
      <c r="CB2">
        <f t="shared" si="0"/>
        <v>1.7502221426975795E-6</v>
      </c>
      <c r="CC2">
        <f t="shared" si="0"/>
        <v>1.7502221426975795E-6</v>
      </c>
      <c r="CD2">
        <f t="shared" si="0"/>
        <v>1.7502221426975795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1.972795151049931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72795151049931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8439924688207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79060032925370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03392911736630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04294518110310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02698803367526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20705338646451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73778112873665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5597142027541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64094571935750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90640225888451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633385631673059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8771836803040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742073050089586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85630862480653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18265866800982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47343921742029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848310874886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0305491467719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932729743078569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61800815296304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82466351197802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92983496295091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95469927688292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00876633724372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02857565826273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06142521506963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13478121730727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01563794455370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139569370436508E-6</v>
      </c>
      <c r="AG4">
        <f t="shared" si="2"/>
        <v>3.0139569370436508E-6</v>
      </c>
      <c r="AH4">
        <f t="shared" si="0"/>
        <v>3.0139569370436508E-6</v>
      </c>
      <c r="AI4">
        <f t="shared" si="0"/>
        <v>3.0139569370436508E-6</v>
      </c>
      <c r="AJ4">
        <f t="shared" si="0"/>
        <v>3.0139569370436508E-6</v>
      </c>
      <c r="AK4">
        <f t="shared" si="0"/>
        <v>3.0139569370436508E-6</v>
      </c>
      <c r="AL4">
        <f t="shared" si="0"/>
        <v>3.0139569370436508E-6</v>
      </c>
      <c r="AM4">
        <f t="shared" si="0"/>
        <v>3.0139569370436508E-6</v>
      </c>
      <c r="AN4">
        <f t="shared" si="0"/>
        <v>3.0139569370436508E-6</v>
      </c>
      <c r="AO4">
        <f t="shared" si="0"/>
        <v>3.0139569370436508E-6</v>
      </c>
      <c r="AP4">
        <f t="shared" si="0"/>
        <v>3.0139569370436508E-6</v>
      </c>
      <c r="AQ4">
        <f t="shared" si="0"/>
        <v>3.0139569370436508E-6</v>
      </c>
      <c r="AR4">
        <f t="shared" si="0"/>
        <v>3.0139569370436508E-6</v>
      </c>
      <c r="AS4">
        <f t="shared" si="0"/>
        <v>3.0139569370436508E-6</v>
      </c>
      <c r="AT4">
        <f t="shared" si="0"/>
        <v>3.0139569370436508E-6</v>
      </c>
      <c r="AU4">
        <f t="shared" si="0"/>
        <v>3.0139569370436508E-6</v>
      </c>
      <c r="AV4">
        <f t="shared" si="0"/>
        <v>3.0139569370436508E-6</v>
      </c>
      <c r="AW4">
        <f t="shared" si="0"/>
        <v>3.0139569370436508E-6</v>
      </c>
      <c r="AX4">
        <f t="shared" si="0"/>
        <v>3.0139569370436508E-6</v>
      </c>
      <c r="AY4">
        <f t="shared" si="0"/>
        <v>3.0139569370436508E-6</v>
      </c>
      <c r="AZ4">
        <f t="shared" si="0"/>
        <v>3.0139569370436508E-6</v>
      </c>
      <c r="BA4">
        <f t="shared" si="0"/>
        <v>3.0139569370436508E-6</v>
      </c>
      <c r="BB4">
        <f t="shared" si="0"/>
        <v>3.0139569370436508E-6</v>
      </c>
      <c r="BC4">
        <f t="shared" si="0"/>
        <v>3.0139569370436508E-6</v>
      </c>
      <c r="BD4">
        <f t="shared" si="0"/>
        <v>3.0139569370436508E-6</v>
      </c>
      <c r="BE4">
        <f t="shared" si="0"/>
        <v>3.0139569370436508E-6</v>
      </c>
      <c r="BF4">
        <f t="shared" si="0"/>
        <v>3.0139569370436508E-6</v>
      </c>
      <c r="BG4">
        <f t="shared" si="0"/>
        <v>3.0139569370436508E-6</v>
      </c>
      <c r="BH4">
        <f t="shared" si="0"/>
        <v>3.0139569370436508E-6</v>
      </c>
      <c r="BI4">
        <f t="shared" si="0"/>
        <v>3.0139569370436508E-6</v>
      </c>
      <c r="BJ4">
        <f t="shared" si="0"/>
        <v>3.0139569370436508E-6</v>
      </c>
      <c r="BK4">
        <f t="shared" si="0"/>
        <v>3.0139569370436508E-6</v>
      </c>
      <c r="BL4">
        <f t="shared" si="0"/>
        <v>3.0139569370436508E-6</v>
      </c>
      <c r="BM4">
        <f t="shared" si="0"/>
        <v>3.0139569370436508E-6</v>
      </c>
      <c r="BN4">
        <f t="shared" si="0"/>
        <v>3.0139569370436508E-6</v>
      </c>
      <c r="BO4">
        <f t="shared" si="0"/>
        <v>3.0139569370436508E-6</v>
      </c>
      <c r="BP4">
        <f t="shared" si="0"/>
        <v>3.0139569370436508E-6</v>
      </c>
      <c r="BQ4">
        <f t="shared" si="0"/>
        <v>3.0139569370436508E-6</v>
      </c>
      <c r="BR4">
        <f t="shared" si="0"/>
        <v>3.0139569370436508E-6</v>
      </c>
      <c r="BS4">
        <f t="shared" si="0"/>
        <v>3.0139569370436508E-6</v>
      </c>
      <c r="BT4">
        <f t="shared" si="0"/>
        <v>3.0139569370436508E-6</v>
      </c>
      <c r="BU4">
        <f t="shared" si="0"/>
        <v>3.0139569370436508E-6</v>
      </c>
      <c r="BV4">
        <f t="shared" si="0"/>
        <v>3.0139569370436508E-6</v>
      </c>
      <c r="BW4">
        <f t="shared" si="0"/>
        <v>3.0139569370436508E-6</v>
      </c>
      <c r="BX4">
        <f t="shared" si="0"/>
        <v>3.0139569370436508E-6</v>
      </c>
      <c r="BY4">
        <f t="shared" si="0"/>
        <v>3.0139569370436508E-6</v>
      </c>
      <c r="BZ4">
        <f t="shared" si="0"/>
        <v>3.0139569370436508E-6</v>
      </c>
      <c r="CA4">
        <f t="shared" si="0"/>
        <v>3.0139569370436508E-6</v>
      </c>
      <c r="CB4">
        <f t="shared" si="0"/>
        <v>3.0139569370436508E-6</v>
      </c>
      <c r="CC4">
        <f t="shared" si="0"/>
        <v>3.0139569370436508E-6</v>
      </c>
      <c r="CD4">
        <f t="shared" si="0"/>
        <v>3.0139569370436508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54:11Z</dcterms:modified>
</cp:coreProperties>
</file>